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</row>
    <row r="3125" spans="1:33" x14ac:dyDescent="0.35">
      <c r="A3125" t="s">
        <v>3125</v>
      </c>
      <c r="B3125" t="s">
        <v>1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</row>
    <row r="3126" spans="1:33" x14ac:dyDescent="0.35">
      <c r="A3126" t="s">
        <v>3126</v>
      </c>
      <c r="B3126" t="s">
        <v>1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</row>
    <row r="3127" spans="1:33" x14ac:dyDescent="0.35">
      <c r="A3127" t="s">
        <v>3127</v>
      </c>
      <c r="B3127" t="s">
        <v>1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</row>
    <row r="3128" spans="1:33" x14ac:dyDescent="0.35">
      <c r="A3128" t="s">
        <v>3128</v>
      </c>
      <c r="B3128" t="s">
        <v>1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</row>
    <row r="3129" spans="1:33" x14ac:dyDescent="0.35">
      <c r="A3129" t="s">
        <v>3129</v>
      </c>
      <c r="B3129" t="s">
        <v>1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</row>
    <row r="3130" spans="1:33" x14ac:dyDescent="0.35">
      <c r="A3130" t="s">
        <v>3130</v>
      </c>
      <c r="B3130" t="s">
        <v>1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</row>
    <row r="3131" spans="1:33" x14ac:dyDescent="0.35">
      <c r="A3131" t="s">
        <v>3131</v>
      </c>
      <c r="B3131" t="s">
        <v>1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</row>
    <row r="3132" spans="1:33" x14ac:dyDescent="0.35">
      <c r="A3132" t="s">
        <v>3132</v>
      </c>
      <c r="B3132" t="s">
        <v>1</v>
      </c>
      <c r="C3132" s="1">
        <v>1185610000</v>
      </c>
      <c r="D3132" s="1">
        <v>1090770000</v>
      </c>
      <c r="E3132" s="1">
        <v>1196140000</v>
      </c>
      <c r="F3132" s="1">
        <v>971507000</v>
      </c>
      <c r="G3132" s="1">
        <v>971886000</v>
      </c>
      <c r="H3132" s="1">
        <v>987657000</v>
      </c>
      <c r="I3132" s="1">
        <v>1096040000</v>
      </c>
      <c r="J3132" s="1">
        <v>1166290000</v>
      </c>
      <c r="K3132" s="1">
        <v>1324350000</v>
      </c>
      <c r="L3132" s="1">
        <v>1377630000</v>
      </c>
      <c r="M3132" s="1">
        <v>1309690000</v>
      </c>
      <c r="N3132" s="1">
        <v>1354730000</v>
      </c>
      <c r="O3132" s="1">
        <v>1406090000</v>
      </c>
      <c r="P3132" s="1">
        <v>1467910000</v>
      </c>
      <c r="Q3132" s="1">
        <v>1516970000</v>
      </c>
      <c r="R3132" s="1">
        <v>1584720000</v>
      </c>
      <c r="S3132" s="1">
        <v>1779960000</v>
      </c>
      <c r="T3132" s="1">
        <v>1859540000</v>
      </c>
      <c r="U3132" s="1">
        <v>1964400000</v>
      </c>
      <c r="V3132" s="1">
        <v>2055300000</v>
      </c>
      <c r="W3132" s="1">
        <v>2161030000</v>
      </c>
      <c r="X3132" s="1">
        <v>2175320000</v>
      </c>
      <c r="Y3132" s="1">
        <v>2344970000</v>
      </c>
      <c r="Z3132" s="1">
        <v>2426660000</v>
      </c>
      <c r="AA3132" s="1">
        <v>2589480000</v>
      </c>
      <c r="AB3132" s="1">
        <v>2585020000</v>
      </c>
      <c r="AC3132" s="1">
        <v>2790140000</v>
      </c>
      <c r="AD3132" s="1">
        <v>2895720000</v>
      </c>
      <c r="AE3132" s="1">
        <v>2991010000</v>
      </c>
      <c r="AF3132" s="1">
        <v>3111050000</v>
      </c>
      <c r="AG3132" s="1">
        <v>3210530000</v>
      </c>
    </row>
    <row r="3133" spans="1:33" x14ac:dyDescent="0.35">
      <c r="A3133" t="s">
        <v>3133</v>
      </c>
      <c r="B3133" t="s">
        <v>1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</row>
    <row r="3134" spans="1:33" x14ac:dyDescent="0.35">
      <c r="A3134" t="s">
        <v>3134</v>
      </c>
      <c r="B3134" t="s">
        <v>1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</row>
    <row r="3135" spans="1:33" x14ac:dyDescent="0.35">
      <c r="A3135" t="s">
        <v>3135</v>
      </c>
      <c r="B3135" t="s">
        <v>1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</row>
    <row r="3136" spans="1:33" x14ac:dyDescent="0.35">
      <c r="A3136" t="s">
        <v>3136</v>
      </c>
      <c r="B3136" t="s">
        <v>1</v>
      </c>
      <c r="C3136" s="1">
        <v>1032240000</v>
      </c>
      <c r="D3136" s="1">
        <v>1219900000</v>
      </c>
      <c r="E3136" s="1">
        <v>1230890000</v>
      </c>
      <c r="F3136" s="1">
        <v>1552230000</v>
      </c>
      <c r="G3136" s="1">
        <v>1650860000</v>
      </c>
      <c r="H3136" s="1">
        <v>1735550000</v>
      </c>
      <c r="I3136" s="1">
        <v>1751180000</v>
      </c>
      <c r="J3136" s="1">
        <v>1807700000</v>
      </c>
      <c r="K3136" s="1">
        <v>1778840000</v>
      </c>
      <c r="L3136" s="1">
        <v>1858410000</v>
      </c>
      <c r="M3136" s="1">
        <v>2061950000</v>
      </c>
      <c r="N3136" s="1">
        <v>2130230000</v>
      </c>
      <c r="O3136" s="1">
        <v>2217570000</v>
      </c>
      <c r="P3136" s="1">
        <v>2296950000</v>
      </c>
      <c r="Q3136" s="1">
        <v>2369140000</v>
      </c>
      <c r="R3136" s="1">
        <v>2448790000</v>
      </c>
      <c r="S3136" s="1">
        <v>2404080000</v>
      </c>
      <c r="T3136" s="1">
        <v>2504270000</v>
      </c>
      <c r="U3136" s="1">
        <v>2557960000</v>
      </c>
      <c r="V3136" s="1">
        <v>2653660000</v>
      </c>
      <c r="W3136" s="1">
        <v>2712910000</v>
      </c>
      <c r="X3136" s="1">
        <v>2866560000</v>
      </c>
      <c r="Y3136" s="1">
        <v>2890470000</v>
      </c>
      <c r="Z3136" s="1">
        <v>2982130000</v>
      </c>
      <c r="AA3136" s="1">
        <v>3020420000</v>
      </c>
      <c r="AB3136" s="1">
        <v>3204530000</v>
      </c>
      <c r="AC3136" s="1">
        <v>3206910000</v>
      </c>
      <c r="AD3136" s="1">
        <v>3287010000</v>
      </c>
      <c r="AE3136" s="1">
        <v>3379810000</v>
      </c>
      <c r="AF3136" s="1">
        <v>3477030000</v>
      </c>
      <c r="AG3136" s="1">
        <v>3549440000</v>
      </c>
    </row>
    <row r="3137" spans="1:33" x14ac:dyDescent="0.35">
      <c r="A3137" t="s">
        <v>3137</v>
      </c>
      <c r="B3137" t="s">
        <v>1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</row>
    <row r="3138" spans="1:33" x14ac:dyDescent="0.35">
      <c r="A3138" t="s">
        <v>3138</v>
      </c>
      <c r="B3138" t="s">
        <v>1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</row>
    <row r="3139" spans="1:33" x14ac:dyDescent="0.35">
      <c r="A3139" t="s">
        <v>3139</v>
      </c>
      <c r="B3139" t="s">
        <v>1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</row>
    <row r="3140" spans="1:33" x14ac:dyDescent="0.35">
      <c r="A3140" t="s">
        <v>3140</v>
      </c>
      <c r="B3140" t="s">
        <v>1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</row>
    <row r="3141" spans="1:33" x14ac:dyDescent="0.35">
      <c r="A3141" t="s">
        <v>3141</v>
      </c>
      <c r="B3141" t="s">
        <v>1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</row>
    <row r="3142" spans="1:33" x14ac:dyDescent="0.35">
      <c r="A3142" t="s">
        <v>3142</v>
      </c>
      <c r="B3142" t="s">
        <v>1</v>
      </c>
      <c r="C3142" s="1">
        <v>50144300</v>
      </c>
      <c r="D3142" s="1">
        <v>50316800</v>
      </c>
      <c r="E3142" s="1">
        <v>50492000</v>
      </c>
      <c r="F3142" s="1">
        <v>50671500</v>
      </c>
      <c r="G3142" s="1">
        <v>51364300</v>
      </c>
      <c r="H3142" s="1">
        <v>51558400</v>
      </c>
      <c r="I3142" s="1">
        <v>52269900</v>
      </c>
      <c r="J3142" s="1">
        <v>52479100</v>
      </c>
      <c r="K3142" s="1">
        <v>52689700</v>
      </c>
      <c r="L3142" s="1">
        <v>52901800</v>
      </c>
      <c r="M3142" s="1">
        <v>53115400</v>
      </c>
      <c r="N3142" s="1">
        <v>53328800</v>
      </c>
      <c r="O3142" s="1">
        <v>53543700</v>
      </c>
      <c r="P3142" s="1">
        <v>53760000</v>
      </c>
      <c r="Q3142" s="1">
        <v>54511300</v>
      </c>
      <c r="R3142" s="1">
        <v>54742200</v>
      </c>
      <c r="S3142" s="1">
        <v>54974800</v>
      </c>
      <c r="T3142" s="1">
        <v>55207100</v>
      </c>
      <c r="U3142" s="1">
        <v>55439300</v>
      </c>
      <c r="V3142" s="1">
        <v>55128400</v>
      </c>
      <c r="W3142" s="1">
        <v>55352000</v>
      </c>
      <c r="X3142" s="1">
        <v>55577300</v>
      </c>
      <c r="Y3142" s="1">
        <v>55802300</v>
      </c>
      <c r="Z3142" s="1">
        <v>56028800</v>
      </c>
      <c r="AA3142" s="1">
        <v>56257000</v>
      </c>
      <c r="AB3142" s="1">
        <v>56484900</v>
      </c>
      <c r="AC3142" s="1">
        <v>56712600</v>
      </c>
      <c r="AD3142" s="1">
        <v>56941800</v>
      </c>
      <c r="AE3142" s="1">
        <v>57172700</v>
      </c>
      <c r="AF3142" s="1">
        <v>57403200</v>
      </c>
      <c r="AG3142" s="1">
        <v>57341200</v>
      </c>
    </row>
    <row r="3143" spans="1:33" x14ac:dyDescent="0.35">
      <c r="A3143" t="s">
        <v>3143</v>
      </c>
      <c r="B3143" t="s">
        <v>1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</row>
    <row r="3144" spans="1:33" x14ac:dyDescent="0.35">
      <c r="A3144" t="s">
        <v>3144</v>
      </c>
      <c r="B3144" t="s">
        <v>1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</row>
    <row r="3145" spans="1:33" x14ac:dyDescent="0.35">
      <c r="A3145" t="s">
        <v>3145</v>
      </c>
      <c r="B3145" t="s">
        <v>1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</row>
    <row r="3146" spans="1:33" x14ac:dyDescent="0.35">
      <c r="A3146" t="s">
        <v>3146</v>
      </c>
      <c r="B3146" t="s">
        <v>1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</row>
    <row r="3147" spans="1:33" x14ac:dyDescent="0.35">
      <c r="A3147" t="s">
        <v>3147</v>
      </c>
      <c r="B3147" t="s">
        <v>1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</row>
    <row r="3148" spans="1:33" x14ac:dyDescent="0.35">
      <c r="A3148" t="s">
        <v>3148</v>
      </c>
      <c r="B3148" t="s">
        <v>1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</row>
    <row r="3149" spans="1:33" x14ac:dyDescent="0.35">
      <c r="A3149" t="s">
        <v>3149</v>
      </c>
      <c r="B3149" t="s">
        <v>1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</row>
    <row r="3150" spans="1:33" x14ac:dyDescent="0.35">
      <c r="A3150" t="s">
        <v>3150</v>
      </c>
      <c r="B3150" t="s">
        <v>1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</row>
    <row r="3151" spans="1:33" x14ac:dyDescent="0.35">
      <c r="A3151" t="s">
        <v>3151</v>
      </c>
      <c r="B3151" t="s">
        <v>1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</row>
    <row r="3152" spans="1:33" x14ac:dyDescent="0.35">
      <c r="A3152" t="s">
        <v>3152</v>
      </c>
      <c r="B3152" t="s">
        <v>1</v>
      </c>
      <c r="C3152" s="1">
        <v>58494500</v>
      </c>
      <c r="D3152" s="1">
        <v>53815500</v>
      </c>
      <c r="E3152" s="1">
        <v>59014200</v>
      </c>
      <c r="F3152" s="1">
        <v>47931500</v>
      </c>
      <c r="G3152" s="1">
        <v>47950200</v>
      </c>
      <c r="H3152" s="1">
        <v>48728300</v>
      </c>
      <c r="I3152" s="1">
        <v>54075600</v>
      </c>
      <c r="J3152" s="1">
        <v>57541600</v>
      </c>
      <c r="K3152" s="1">
        <v>65339800</v>
      </c>
      <c r="L3152" s="1">
        <v>67968600</v>
      </c>
      <c r="M3152" s="1">
        <v>64616600</v>
      </c>
      <c r="N3152" s="1">
        <v>66838500</v>
      </c>
      <c r="O3152" s="1">
        <v>69372800</v>
      </c>
      <c r="P3152" s="1">
        <v>72422800</v>
      </c>
      <c r="Q3152" s="1">
        <v>74843200</v>
      </c>
      <c r="R3152" s="1">
        <v>78185600</v>
      </c>
      <c r="S3152" s="1">
        <v>87818500</v>
      </c>
      <c r="T3152" s="1">
        <v>91744500</v>
      </c>
      <c r="U3152" s="1">
        <v>96917900</v>
      </c>
      <c r="V3152" s="1">
        <v>101403000</v>
      </c>
      <c r="W3152" s="1">
        <v>106619000</v>
      </c>
      <c r="X3152" s="1">
        <v>107324000</v>
      </c>
      <c r="Y3152" s="1">
        <v>115695000</v>
      </c>
      <c r="Z3152" s="1">
        <v>119725000</v>
      </c>
      <c r="AA3152" s="1">
        <v>127758000</v>
      </c>
      <c r="AB3152" s="1">
        <v>127538000</v>
      </c>
      <c r="AC3152" s="1">
        <v>137658000</v>
      </c>
      <c r="AD3152" s="1">
        <v>142867000</v>
      </c>
      <c r="AE3152" s="1">
        <v>147568000</v>
      </c>
      <c r="AF3152" s="1">
        <v>153490000</v>
      </c>
      <c r="AG3152" s="1">
        <v>158399000</v>
      </c>
    </row>
    <row r="3153" spans="1:33" x14ac:dyDescent="0.35">
      <c r="A3153" t="s">
        <v>3153</v>
      </c>
      <c r="B3153" t="s">
        <v>1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</row>
    <row r="3154" spans="1:33" x14ac:dyDescent="0.35">
      <c r="A3154" t="s">
        <v>3154</v>
      </c>
      <c r="B3154" t="s">
        <v>1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</row>
    <row r="3155" spans="1:33" x14ac:dyDescent="0.35">
      <c r="A3155" t="s">
        <v>3155</v>
      </c>
      <c r="B3155" t="s">
        <v>1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</row>
    <row r="3156" spans="1:33" x14ac:dyDescent="0.35">
      <c r="A3156" t="s">
        <v>3156</v>
      </c>
      <c r="B3156" t="s">
        <v>1</v>
      </c>
      <c r="C3156" s="1">
        <v>50927900</v>
      </c>
      <c r="D3156" s="1">
        <v>60186700</v>
      </c>
      <c r="E3156" s="1">
        <v>60728800</v>
      </c>
      <c r="F3156" s="1">
        <v>76582600</v>
      </c>
      <c r="G3156" s="1">
        <v>81448900</v>
      </c>
      <c r="H3156" s="1">
        <v>85627000</v>
      </c>
      <c r="I3156" s="1">
        <v>86398400</v>
      </c>
      <c r="J3156" s="1">
        <v>89187000</v>
      </c>
      <c r="K3156" s="1">
        <v>87763000</v>
      </c>
      <c r="L3156" s="1">
        <v>91688900</v>
      </c>
      <c r="M3156" s="1">
        <v>101731000</v>
      </c>
      <c r="N3156" s="1">
        <v>105100000</v>
      </c>
      <c r="O3156" s="1">
        <v>109409000</v>
      </c>
      <c r="P3156" s="1">
        <v>113325000</v>
      </c>
      <c r="Q3156" s="1">
        <v>116887000</v>
      </c>
      <c r="R3156" s="1">
        <v>120817000</v>
      </c>
      <c r="S3156" s="1">
        <v>118610000</v>
      </c>
      <c r="T3156" s="1">
        <v>123554000</v>
      </c>
      <c r="U3156" s="1">
        <v>126203000</v>
      </c>
      <c r="V3156" s="1">
        <v>130924000</v>
      </c>
      <c r="W3156" s="1">
        <v>133847000</v>
      </c>
      <c r="X3156" s="1">
        <v>141428000</v>
      </c>
      <c r="Y3156" s="1">
        <v>142608000</v>
      </c>
      <c r="Z3156" s="1">
        <v>147130000</v>
      </c>
      <c r="AA3156" s="1">
        <v>149019000</v>
      </c>
      <c r="AB3156" s="1">
        <v>158103000</v>
      </c>
      <c r="AC3156" s="1">
        <v>158220000</v>
      </c>
      <c r="AD3156" s="1">
        <v>162172000</v>
      </c>
      <c r="AE3156" s="1">
        <v>166750000</v>
      </c>
      <c r="AF3156" s="1">
        <v>171547000</v>
      </c>
      <c r="AG3156" s="1">
        <v>175119000</v>
      </c>
    </row>
    <row r="3157" spans="1:33" x14ac:dyDescent="0.35">
      <c r="A3157" t="s">
        <v>3157</v>
      </c>
      <c r="B3157" t="s">
        <v>1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</row>
    <row r="3158" spans="1:33" x14ac:dyDescent="0.35">
      <c r="A3158" t="s">
        <v>3158</v>
      </c>
      <c r="B3158" t="s">
        <v>1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</row>
    <row r="3159" spans="1:33" x14ac:dyDescent="0.35">
      <c r="A3159" t="s">
        <v>3159</v>
      </c>
      <c r="B3159" t="s">
        <v>1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</row>
    <row r="3160" spans="1:33" x14ac:dyDescent="0.35">
      <c r="A3160" t="s">
        <v>3160</v>
      </c>
      <c r="B3160" t="s">
        <v>1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</row>
    <row r="3161" spans="1:33" x14ac:dyDescent="0.35">
      <c r="A3161" t="s">
        <v>3161</v>
      </c>
      <c r="B3161" t="s">
        <v>1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</row>
    <row r="3162" spans="1:33" x14ac:dyDescent="0.35">
      <c r="A3162" t="s">
        <v>3162</v>
      </c>
      <c r="B3162" t="s">
        <v>1</v>
      </c>
      <c r="C3162" s="1">
        <v>10028900</v>
      </c>
      <c r="D3162" s="1">
        <v>10063400</v>
      </c>
      <c r="E3162" s="1">
        <v>10098400</v>
      </c>
      <c r="F3162" s="1">
        <v>10134300</v>
      </c>
      <c r="G3162" s="1">
        <v>10272900</v>
      </c>
      <c r="H3162" s="1">
        <v>10311700</v>
      </c>
      <c r="I3162" s="1">
        <v>10454000</v>
      </c>
      <c r="J3162" s="1">
        <v>10495800</v>
      </c>
      <c r="K3162" s="1">
        <v>10537900</v>
      </c>
      <c r="L3162" s="1">
        <v>10580400</v>
      </c>
      <c r="M3162" s="1">
        <v>10623100</v>
      </c>
      <c r="N3162" s="1">
        <v>10665800</v>
      </c>
      <c r="O3162" s="1">
        <v>10708700</v>
      </c>
      <c r="P3162" s="1">
        <v>10752000</v>
      </c>
      <c r="Q3162" s="1">
        <v>10902300</v>
      </c>
      <c r="R3162" s="1">
        <v>10948400</v>
      </c>
      <c r="S3162" s="1">
        <v>10995000</v>
      </c>
      <c r="T3162" s="1">
        <v>11041400</v>
      </c>
      <c r="U3162" s="1">
        <v>11087900</v>
      </c>
      <c r="V3162" s="1">
        <v>11025700</v>
      </c>
      <c r="W3162" s="1">
        <v>11070400</v>
      </c>
      <c r="X3162" s="1">
        <v>11115500</v>
      </c>
      <c r="Y3162" s="1">
        <v>11160500</v>
      </c>
      <c r="Z3162" s="1">
        <v>11205800</v>
      </c>
      <c r="AA3162" s="1">
        <v>11251400</v>
      </c>
      <c r="AB3162" s="1">
        <v>11297000</v>
      </c>
      <c r="AC3162" s="1">
        <v>11342500</v>
      </c>
      <c r="AD3162" s="1">
        <v>11388400</v>
      </c>
      <c r="AE3162" s="1">
        <v>11434500</v>
      </c>
      <c r="AF3162" s="1">
        <v>11480600</v>
      </c>
      <c r="AG3162" s="1">
        <v>11468200</v>
      </c>
    </row>
    <row r="3163" spans="1:33" x14ac:dyDescent="0.35">
      <c r="A3163" t="s">
        <v>3163</v>
      </c>
      <c r="B3163" t="s">
        <v>1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</row>
    <row r="3164" spans="1:33" x14ac:dyDescent="0.35">
      <c r="A3164" t="s">
        <v>3164</v>
      </c>
      <c r="B3164" t="s">
        <v>1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</row>
    <row r="3165" spans="1:33" x14ac:dyDescent="0.35">
      <c r="A3165" t="s">
        <v>3165</v>
      </c>
      <c r="B3165" t="s">
        <v>1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</row>
    <row r="3166" spans="1:33" x14ac:dyDescent="0.35">
      <c r="A3166" t="s">
        <v>3166</v>
      </c>
      <c r="B3166" t="s">
        <v>1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</row>
    <row r="3167" spans="1:33" x14ac:dyDescent="0.35">
      <c r="A3167" t="s">
        <v>3167</v>
      </c>
      <c r="B3167" t="s">
        <v>1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</row>
    <row r="3168" spans="1:33" x14ac:dyDescent="0.35">
      <c r="A3168" t="s">
        <v>3168</v>
      </c>
      <c r="B3168" t="s">
        <v>1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</row>
    <row r="3169" spans="1:33" x14ac:dyDescent="0.35">
      <c r="A3169" t="s">
        <v>3169</v>
      </c>
      <c r="B3169" t="s">
        <v>1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</row>
    <row r="3170" spans="1:33" x14ac:dyDescent="0.35">
      <c r="A3170" t="s">
        <v>3170</v>
      </c>
      <c r="B3170" t="s">
        <v>1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</row>
    <row r="3171" spans="1:33" x14ac:dyDescent="0.35">
      <c r="A3171" t="s">
        <v>3171</v>
      </c>
      <c r="B3171" t="s">
        <v>1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</row>
    <row r="3172" spans="1:33" x14ac:dyDescent="0.35">
      <c r="A3172" t="s">
        <v>3172</v>
      </c>
      <c r="B3172" t="s">
        <v>1</v>
      </c>
      <c r="C3172" s="1">
        <v>11698900</v>
      </c>
      <c r="D3172" s="1">
        <v>10763100</v>
      </c>
      <c r="E3172" s="1">
        <v>11802800</v>
      </c>
      <c r="F3172" s="1">
        <v>9586290</v>
      </c>
      <c r="G3172" s="1">
        <v>9590030</v>
      </c>
      <c r="H3172" s="1">
        <v>9745650</v>
      </c>
      <c r="I3172" s="1">
        <v>10815100</v>
      </c>
      <c r="J3172" s="1">
        <v>11508300</v>
      </c>
      <c r="K3172" s="1">
        <v>13068000</v>
      </c>
      <c r="L3172" s="1">
        <v>13593700</v>
      </c>
      <c r="M3172" s="1">
        <v>12923300</v>
      </c>
      <c r="N3172" s="1">
        <v>13367700</v>
      </c>
      <c r="O3172" s="1">
        <v>13874600</v>
      </c>
      <c r="P3172" s="1">
        <v>14484600</v>
      </c>
      <c r="Q3172" s="1">
        <v>14968600</v>
      </c>
      <c r="R3172" s="1">
        <v>15637100</v>
      </c>
      <c r="S3172" s="1">
        <v>17563700</v>
      </c>
      <c r="T3172" s="1">
        <v>18348900</v>
      </c>
      <c r="U3172" s="1">
        <v>19383600</v>
      </c>
      <c r="V3172" s="1">
        <v>20280600</v>
      </c>
      <c r="W3172" s="1">
        <v>21323900</v>
      </c>
      <c r="X3172" s="1">
        <v>21464900</v>
      </c>
      <c r="Y3172" s="1">
        <v>23138900</v>
      </c>
      <c r="Z3172" s="1">
        <v>23945000</v>
      </c>
      <c r="AA3172" s="1">
        <v>25551600</v>
      </c>
      <c r="AB3172" s="1">
        <v>25507600</v>
      </c>
      <c r="AC3172" s="1">
        <v>27531600</v>
      </c>
      <c r="AD3172" s="1">
        <v>28573300</v>
      </c>
      <c r="AE3172" s="1">
        <v>29513600</v>
      </c>
      <c r="AF3172" s="1">
        <v>30698100</v>
      </c>
      <c r="AG3172" s="1">
        <v>31679800</v>
      </c>
    </row>
    <row r="3173" spans="1:33" x14ac:dyDescent="0.35">
      <c r="A3173" t="s">
        <v>3173</v>
      </c>
      <c r="B3173" t="s">
        <v>1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</row>
    <row r="3174" spans="1:33" x14ac:dyDescent="0.35">
      <c r="A3174" t="s">
        <v>3174</v>
      </c>
      <c r="B3174" t="s">
        <v>1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</row>
    <row r="3175" spans="1:33" x14ac:dyDescent="0.35">
      <c r="A3175" t="s">
        <v>3175</v>
      </c>
      <c r="B3175" t="s">
        <v>1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</row>
    <row r="3176" spans="1:33" x14ac:dyDescent="0.35">
      <c r="A3176" t="s">
        <v>3176</v>
      </c>
      <c r="B3176" t="s">
        <v>1</v>
      </c>
      <c r="C3176" s="1">
        <v>10185600</v>
      </c>
      <c r="D3176" s="1">
        <v>12037300</v>
      </c>
      <c r="E3176" s="1">
        <v>12145800</v>
      </c>
      <c r="F3176" s="1">
        <v>15316500</v>
      </c>
      <c r="G3176" s="1">
        <v>16289800</v>
      </c>
      <c r="H3176" s="1">
        <v>17125400</v>
      </c>
      <c r="I3176" s="1">
        <v>17279700</v>
      </c>
      <c r="J3176" s="1">
        <v>17837400</v>
      </c>
      <c r="K3176" s="1">
        <v>17552600</v>
      </c>
      <c r="L3176" s="1">
        <v>18337800</v>
      </c>
      <c r="M3176" s="1">
        <v>20346200</v>
      </c>
      <c r="N3176" s="1">
        <v>21019900</v>
      </c>
      <c r="O3176" s="1">
        <v>21881700</v>
      </c>
      <c r="P3176" s="1">
        <v>22665000</v>
      </c>
      <c r="Q3176" s="1">
        <v>23377400</v>
      </c>
      <c r="R3176" s="1">
        <v>24163300</v>
      </c>
      <c r="S3176" s="1">
        <v>23722100</v>
      </c>
      <c r="T3176" s="1">
        <v>24710700</v>
      </c>
      <c r="U3176" s="1">
        <v>25240500</v>
      </c>
      <c r="V3176" s="1">
        <v>26184900</v>
      </c>
      <c r="W3176" s="1">
        <v>26769500</v>
      </c>
      <c r="X3176" s="1">
        <v>28285600</v>
      </c>
      <c r="Y3176" s="1">
        <v>28521600</v>
      </c>
      <c r="Z3176" s="1">
        <v>29426000</v>
      </c>
      <c r="AA3176" s="1">
        <v>29803800</v>
      </c>
      <c r="AB3176" s="1">
        <v>31620500</v>
      </c>
      <c r="AC3176" s="1">
        <v>31644000</v>
      </c>
      <c r="AD3176" s="1">
        <v>32434400</v>
      </c>
      <c r="AE3176" s="1">
        <v>33350100</v>
      </c>
      <c r="AF3176" s="1">
        <v>34309400</v>
      </c>
      <c r="AG3176" s="1">
        <v>35023900</v>
      </c>
    </row>
    <row r="3177" spans="1:33" x14ac:dyDescent="0.35">
      <c r="A3177" t="s">
        <v>3177</v>
      </c>
      <c r="B3177" t="s">
        <v>1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</row>
    <row r="3178" spans="1:33" x14ac:dyDescent="0.35">
      <c r="A3178" t="s">
        <v>3178</v>
      </c>
      <c r="B3178" t="s">
        <v>1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</row>
    <row r="3179" spans="1:33" x14ac:dyDescent="0.35">
      <c r="A3179" t="s">
        <v>3179</v>
      </c>
      <c r="B3179" t="s">
        <v>1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</row>
    <row r="3180" spans="1:33" x14ac:dyDescent="0.35">
      <c r="A3180" t="s">
        <v>3180</v>
      </c>
      <c r="B3180" t="s">
        <v>1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</row>
    <row r="3181" spans="1:33" x14ac:dyDescent="0.35">
      <c r="A3181" t="s">
        <v>3181</v>
      </c>
      <c r="B3181" t="s">
        <v>1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</row>
    <row r="3182" spans="1:33" x14ac:dyDescent="0.35">
      <c r="A3182" t="s">
        <v>3182</v>
      </c>
      <c r="B3182" t="s">
        <v>1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</row>
    <row r="3183" spans="1:33" x14ac:dyDescent="0.35">
      <c r="A3183" t="s">
        <v>3183</v>
      </c>
      <c r="B3183" t="s">
        <v>1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</row>
    <row r="3184" spans="1:33" x14ac:dyDescent="0.35">
      <c r="A3184" t="s">
        <v>3184</v>
      </c>
      <c r="B3184" t="s">
        <v>1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</row>
    <row r="3185" spans="1:33" x14ac:dyDescent="0.35">
      <c r="A3185" t="s">
        <v>3185</v>
      </c>
      <c r="B3185" t="s">
        <v>1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</row>
    <row r="3186" spans="1:33" x14ac:dyDescent="0.35">
      <c r="A3186" t="s">
        <v>3186</v>
      </c>
      <c r="B3186" t="s">
        <v>1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</row>
    <row r="3187" spans="1:33" x14ac:dyDescent="0.35">
      <c r="A3187" t="s">
        <v>3187</v>
      </c>
      <c r="B3187" t="s">
        <v>1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</row>
    <row r="3188" spans="1:33" x14ac:dyDescent="0.35">
      <c r="A3188" t="s">
        <v>3188</v>
      </c>
      <c r="B3188" t="s">
        <v>1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</row>
    <row r="3189" spans="1:33" x14ac:dyDescent="0.35">
      <c r="A3189" t="s">
        <v>3189</v>
      </c>
      <c r="B3189" t="s">
        <v>1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</row>
    <row r="3190" spans="1:33" x14ac:dyDescent="0.35">
      <c r="A3190" t="s">
        <v>3190</v>
      </c>
      <c r="B3190" t="s">
        <v>1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</row>
    <row r="3191" spans="1:33" x14ac:dyDescent="0.35">
      <c r="A3191" t="s">
        <v>3191</v>
      </c>
      <c r="B3191" t="s">
        <v>1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</row>
    <row r="3192" spans="1:33" x14ac:dyDescent="0.35">
      <c r="A3192" t="s">
        <v>3192</v>
      </c>
      <c r="B3192" t="s">
        <v>1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</row>
    <row r="3193" spans="1:33" x14ac:dyDescent="0.35">
      <c r="A3193" t="s">
        <v>3193</v>
      </c>
      <c r="B3193" t="s">
        <v>1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</row>
    <row r="3194" spans="1:33" x14ac:dyDescent="0.35">
      <c r="A3194" t="s">
        <v>3194</v>
      </c>
      <c r="B3194" t="s">
        <v>1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</row>
    <row r="3195" spans="1:33" x14ac:dyDescent="0.35">
      <c r="A3195" t="s">
        <v>3195</v>
      </c>
      <c r="B3195" t="s">
        <v>1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</row>
    <row r="3196" spans="1:33" x14ac:dyDescent="0.35">
      <c r="A3196" t="s">
        <v>3196</v>
      </c>
      <c r="B3196" t="s">
        <v>1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</row>
    <row r="3197" spans="1:33" x14ac:dyDescent="0.35">
      <c r="A3197" t="s">
        <v>3197</v>
      </c>
      <c r="B3197" t="s">
        <v>1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</row>
    <row r="3198" spans="1:33" x14ac:dyDescent="0.35">
      <c r="A3198" t="s">
        <v>3198</v>
      </c>
      <c r="B3198" t="s">
        <v>1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</row>
    <row r="3199" spans="1:33" x14ac:dyDescent="0.35">
      <c r="A3199" t="s">
        <v>3199</v>
      </c>
      <c r="B3199" t="s">
        <v>1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</row>
    <row r="3200" spans="1:33" x14ac:dyDescent="0.35">
      <c r="A3200" t="s">
        <v>3200</v>
      </c>
      <c r="B3200" t="s">
        <v>1</v>
      </c>
      <c r="C3200" s="1">
        <v>2719190</v>
      </c>
      <c r="D3200" s="1">
        <v>2758000</v>
      </c>
      <c r="E3200" s="1">
        <v>2437540</v>
      </c>
      <c r="F3200" s="1">
        <v>2113780</v>
      </c>
      <c r="G3200" s="1">
        <v>1792860</v>
      </c>
      <c r="H3200" s="1">
        <v>1492210</v>
      </c>
      <c r="I3200" s="1">
        <v>1213450</v>
      </c>
      <c r="J3200">
        <v>957121</v>
      </c>
      <c r="K3200">
        <v>725305</v>
      </c>
      <c r="L3200">
        <v>520261</v>
      </c>
      <c r="M3200">
        <v>344390</v>
      </c>
      <c r="N3200">
        <v>200692</v>
      </c>
      <c r="O3200">
        <v>92603.9</v>
      </c>
      <c r="P3200">
        <v>53117.5</v>
      </c>
      <c r="Q3200">
        <v>24092</v>
      </c>
      <c r="R3200">
        <v>6152.25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</row>
    <row r="3201" spans="1:33" x14ac:dyDescent="0.35">
      <c r="A3201" t="s">
        <v>3201</v>
      </c>
      <c r="B3201" t="s">
        <v>1</v>
      </c>
      <c r="C3201" s="1">
        <v>250332000000</v>
      </c>
      <c r="D3201" s="1">
        <v>281450000000</v>
      </c>
      <c r="E3201" s="1">
        <v>278386000000</v>
      </c>
      <c r="F3201" s="1">
        <v>272833000000</v>
      </c>
      <c r="G3201" s="1">
        <v>264477000000</v>
      </c>
      <c r="H3201" s="1">
        <v>256896000000</v>
      </c>
      <c r="I3201" s="1">
        <v>248771000000</v>
      </c>
      <c r="J3201" s="1">
        <v>240245000000</v>
      </c>
      <c r="K3201" s="1">
        <v>231480000000</v>
      </c>
      <c r="L3201" s="1">
        <v>222666000000</v>
      </c>
      <c r="M3201" s="1">
        <v>213699000000</v>
      </c>
      <c r="N3201" s="1">
        <v>204822000000</v>
      </c>
      <c r="O3201" s="1">
        <v>196104000000</v>
      </c>
      <c r="P3201" s="1">
        <v>187519000000</v>
      </c>
      <c r="Q3201" s="1">
        <v>179107000000</v>
      </c>
      <c r="R3201" s="1">
        <v>170887000000</v>
      </c>
      <c r="S3201" s="1">
        <v>162641000000</v>
      </c>
      <c r="T3201" s="1">
        <v>155288000000</v>
      </c>
      <c r="U3201" s="1">
        <v>148139000000</v>
      </c>
      <c r="V3201" s="1">
        <v>141764000000</v>
      </c>
      <c r="W3201" s="1">
        <v>136528000000</v>
      </c>
      <c r="X3201" s="1">
        <v>132549000000</v>
      </c>
      <c r="Y3201" s="1">
        <v>129704000000</v>
      </c>
      <c r="Z3201" s="1">
        <v>127645000000</v>
      </c>
      <c r="AA3201" s="1">
        <v>126081000000</v>
      </c>
      <c r="AB3201" s="1">
        <v>124800000000</v>
      </c>
      <c r="AC3201" s="1">
        <v>123692000000</v>
      </c>
      <c r="AD3201" s="1">
        <v>122796000000</v>
      </c>
      <c r="AE3201" s="1">
        <v>121983000000</v>
      </c>
      <c r="AF3201" s="1">
        <v>121289000000</v>
      </c>
      <c r="AG3201" s="1">
        <v>120613000000</v>
      </c>
    </row>
    <row r="3202" spans="1:33" x14ac:dyDescent="0.35">
      <c r="A3202" t="s">
        <v>3202</v>
      </c>
      <c r="B3202" t="s">
        <v>1</v>
      </c>
      <c r="C3202" s="1">
        <v>24357900</v>
      </c>
      <c r="D3202" s="1">
        <v>24481200</v>
      </c>
      <c r="E3202" s="1">
        <v>21482800</v>
      </c>
      <c r="F3202" s="1">
        <v>18545900</v>
      </c>
      <c r="G3202" s="1">
        <v>15715200</v>
      </c>
      <c r="H3202" s="1">
        <v>13121400</v>
      </c>
      <c r="I3202" s="1">
        <v>10775200</v>
      </c>
      <c r="J3202" s="1">
        <v>8664450</v>
      </c>
      <c r="K3202" s="1">
        <v>6788580</v>
      </c>
      <c r="L3202" s="1">
        <v>5146130</v>
      </c>
      <c r="M3202" s="1">
        <v>3733830</v>
      </c>
      <c r="N3202" s="1">
        <v>2633110</v>
      </c>
      <c r="O3202" s="1">
        <v>1701190</v>
      </c>
      <c r="P3202">
        <v>952749</v>
      </c>
      <c r="Q3202">
        <v>437611</v>
      </c>
      <c r="R3202">
        <v>113272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</row>
    <row r="3203" spans="1:33" x14ac:dyDescent="0.35">
      <c r="A3203" t="s">
        <v>3203</v>
      </c>
      <c r="B3203" t="s">
        <v>1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</row>
    <row r="3204" spans="1:33" x14ac:dyDescent="0.35">
      <c r="A3204" t="s">
        <v>3204</v>
      </c>
      <c r="B3204" t="s">
        <v>1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</row>
    <row r="3205" spans="1:33" x14ac:dyDescent="0.35">
      <c r="A3205" t="s">
        <v>3205</v>
      </c>
      <c r="B3205" t="s">
        <v>1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</row>
    <row r="3206" spans="1:33" x14ac:dyDescent="0.35">
      <c r="A3206" t="s">
        <v>3206</v>
      </c>
      <c r="B3206" t="s">
        <v>1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</row>
    <row r="3207" spans="1:33" x14ac:dyDescent="0.35">
      <c r="A3207" t="s">
        <v>3207</v>
      </c>
      <c r="B3207" t="s">
        <v>1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</row>
    <row r="3208" spans="1:33" x14ac:dyDescent="0.35">
      <c r="A3208" t="s">
        <v>3208</v>
      </c>
      <c r="B3208" t="s">
        <v>1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</row>
    <row r="3209" spans="1:33" x14ac:dyDescent="0.35">
      <c r="A3209" t="s">
        <v>3209</v>
      </c>
      <c r="B3209" t="s">
        <v>1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</row>
    <row r="3210" spans="1:33" x14ac:dyDescent="0.35">
      <c r="A3210" t="s">
        <v>3210</v>
      </c>
      <c r="B3210" t="s">
        <v>1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</row>
    <row r="3211" spans="1:33" x14ac:dyDescent="0.35">
      <c r="A3211" t="s">
        <v>3211</v>
      </c>
      <c r="B3211" t="s">
        <v>1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</row>
    <row r="3212" spans="1:33" x14ac:dyDescent="0.35">
      <c r="A3212" t="s">
        <v>3212</v>
      </c>
      <c r="B3212" t="s">
        <v>1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</row>
    <row r="3213" spans="1:33" x14ac:dyDescent="0.35">
      <c r="A3213" t="s">
        <v>3213</v>
      </c>
      <c r="B3213" t="s">
        <v>1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</row>
    <row r="3214" spans="1:33" x14ac:dyDescent="0.35">
      <c r="A3214" t="s">
        <v>3214</v>
      </c>
      <c r="B3214" t="s">
        <v>1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</row>
    <row r="3215" spans="1:33" x14ac:dyDescent="0.35">
      <c r="A3215" t="s">
        <v>3215</v>
      </c>
      <c r="B3215" t="s">
        <v>1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</row>
    <row r="3216" spans="1:33" x14ac:dyDescent="0.35">
      <c r="A3216" t="s">
        <v>3216</v>
      </c>
      <c r="B3216" t="s">
        <v>1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</row>
    <row r="3217" spans="1:33" x14ac:dyDescent="0.35">
      <c r="A3217" t="s">
        <v>3217</v>
      </c>
      <c r="B3217" t="s">
        <v>1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</row>
    <row r="3218" spans="1:33" x14ac:dyDescent="0.35">
      <c r="A3218" t="s">
        <v>3218</v>
      </c>
      <c r="B3218" t="s">
        <v>1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</row>
    <row r="3219" spans="1:33" x14ac:dyDescent="0.35">
      <c r="A3219" t="s">
        <v>3219</v>
      </c>
      <c r="B3219" t="s">
        <v>1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</row>
    <row r="3220" spans="1:33" x14ac:dyDescent="0.35">
      <c r="A3220" t="s">
        <v>3220</v>
      </c>
      <c r="B3220" t="s">
        <v>1</v>
      </c>
      <c r="C3220">
        <v>1780.58</v>
      </c>
      <c r="D3220">
        <v>1805.99</v>
      </c>
      <c r="E3220">
        <v>1596.15</v>
      </c>
      <c r="F3220">
        <v>1384.14</v>
      </c>
      <c r="G3220">
        <v>1174</v>
      </c>
      <c r="H3220">
        <v>977.12599999999998</v>
      </c>
      <c r="I3220">
        <v>794.58900000000006</v>
      </c>
      <c r="J3220">
        <v>626.74199999999996</v>
      </c>
      <c r="K3220">
        <v>474.94400000000002</v>
      </c>
      <c r="L3220">
        <v>340.67700000000002</v>
      </c>
      <c r="M3220">
        <v>225.51400000000001</v>
      </c>
      <c r="N3220">
        <v>131.417</v>
      </c>
      <c r="O3220">
        <v>60.6389</v>
      </c>
      <c r="P3220">
        <v>34.782400000000003</v>
      </c>
      <c r="Q3220">
        <v>15.7759</v>
      </c>
      <c r="R3220">
        <v>4.0286200000000001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</row>
    <row r="3221" spans="1:33" x14ac:dyDescent="0.35">
      <c r="A3221" t="s">
        <v>3221</v>
      </c>
      <c r="B3221" t="s">
        <v>1</v>
      </c>
      <c r="C3221" s="1">
        <v>177586000</v>
      </c>
      <c r="D3221" s="1">
        <v>199661000</v>
      </c>
      <c r="E3221" s="1">
        <v>197487000</v>
      </c>
      <c r="F3221" s="1">
        <v>193548000</v>
      </c>
      <c r="G3221" s="1">
        <v>187620000</v>
      </c>
      <c r="H3221" s="1">
        <v>182242000</v>
      </c>
      <c r="I3221" s="1">
        <v>176478000</v>
      </c>
      <c r="J3221" s="1">
        <v>170430000</v>
      </c>
      <c r="K3221" s="1">
        <v>164212000</v>
      </c>
      <c r="L3221" s="1">
        <v>157960000</v>
      </c>
      <c r="M3221" s="1">
        <v>151598000</v>
      </c>
      <c r="N3221" s="1">
        <v>145301000</v>
      </c>
      <c r="O3221" s="1">
        <v>139117000</v>
      </c>
      <c r="P3221" s="1">
        <v>133026000</v>
      </c>
      <c r="Q3221" s="1">
        <v>127058000</v>
      </c>
      <c r="R3221" s="1">
        <v>121227000</v>
      </c>
      <c r="S3221" s="1">
        <v>115378000</v>
      </c>
      <c r="T3221" s="1">
        <v>110161000</v>
      </c>
      <c r="U3221" s="1">
        <v>105090000</v>
      </c>
      <c r="V3221" s="1">
        <v>100567000</v>
      </c>
      <c r="W3221" s="1">
        <v>96852700</v>
      </c>
      <c r="X3221" s="1">
        <v>94030300</v>
      </c>
      <c r="Y3221" s="1">
        <v>92011900</v>
      </c>
      <c r="Z3221" s="1">
        <v>90551500</v>
      </c>
      <c r="AA3221" s="1">
        <v>89442000</v>
      </c>
      <c r="AB3221" s="1">
        <v>88533300</v>
      </c>
      <c r="AC3221" s="1">
        <v>87747200</v>
      </c>
      <c r="AD3221" s="1">
        <v>87111800</v>
      </c>
      <c r="AE3221" s="1">
        <v>86534600</v>
      </c>
      <c r="AF3221" s="1">
        <v>86042300</v>
      </c>
      <c r="AG3221" s="1">
        <v>85563200</v>
      </c>
    </row>
    <row r="3222" spans="1:33" x14ac:dyDescent="0.35">
      <c r="A3222" t="s">
        <v>3222</v>
      </c>
      <c r="B3222" t="s">
        <v>1</v>
      </c>
      <c r="C3222">
        <v>18313.8</v>
      </c>
      <c r="D3222">
        <v>18406.400000000001</v>
      </c>
      <c r="E3222">
        <v>16152.1</v>
      </c>
      <c r="F3222">
        <v>13943.9</v>
      </c>
      <c r="G3222">
        <v>11815.7</v>
      </c>
      <c r="H3222">
        <v>9865.44</v>
      </c>
      <c r="I3222">
        <v>8101.43</v>
      </c>
      <c r="J3222">
        <v>6514.45</v>
      </c>
      <c r="K3222">
        <v>5104.05</v>
      </c>
      <c r="L3222">
        <v>3869.17</v>
      </c>
      <c r="M3222">
        <v>2807.31</v>
      </c>
      <c r="N3222">
        <v>1979.73</v>
      </c>
      <c r="O3222">
        <v>1279.05</v>
      </c>
      <c r="P3222">
        <v>716.33399999999995</v>
      </c>
      <c r="Q3222">
        <v>329.02199999999999</v>
      </c>
      <c r="R3222">
        <v>85.164299999999997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</row>
    <row r="3223" spans="1:33" x14ac:dyDescent="0.35">
      <c r="A3223" t="s">
        <v>3223</v>
      </c>
      <c r="B3223" t="s">
        <v>1</v>
      </c>
      <c r="C3223" s="1">
        <v>12406700</v>
      </c>
      <c r="D3223" s="1">
        <v>13990900</v>
      </c>
      <c r="E3223" s="1">
        <v>13880100</v>
      </c>
      <c r="F3223" s="1">
        <v>13644000</v>
      </c>
      <c r="G3223" s="1">
        <v>13265600</v>
      </c>
      <c r="H3223" s="1">
        <v>12923700</v>
      </c>
      <c r="I3223" s="1">
        <v>12552100</v>
      </c>
      <c r="J3223" s="1">
        <v>12157900</v>
      </c>
      <c r="K3223" s="1">
        <v>11749000</v>
      </c>
      <c r="L3223" s="1">
        <v>11318300</v>
      </c>
      <c r="M3223" s="1">
        <v>10894400</v>
      </c>
      <c r="N3223" s="1">
        <v>10441900</v>
      </c>
      <c r="O3223" s="1">
        <v>9997470</v>
      </c>
      <c r="P3223" s="1">
        <v>9559770</v>
      </c>
      <c r="Q3223" s="1">
        <v>9130910</v>
      </c>
      <c r="R3223" s="1">
        <v>8711880</v>
      </c>
      <c r="S3223" s="1">
        <v>8291490</v>
      </c>
      <c r="T3223" s="1">
        <v>7916630</v>
      </c>
      <c r="U3223" s="1">
        <v>7552190</v>
      </c>
      <c r="V3223" s="1">
        <v>7227150</v>
      </c>
      <c r="W3223" s="1">
        <v>6960220</v>
      </c>
      <c r="X3223" s="1">
        <v>6757390</v>
      </c>
      <c r="Y3223" s="1">
        <v>6612340</v>
      </c>
      <c r="Z3223" s="1">
        <v>6507390</v>
      </c>
      <c r="AA3223" s="1">
        <v>6427650</v>
      </c>
      <c r="AB3223" s="1">
        <v>6362350</v>
      </c>
      <c r="AC3223" s="1">
        <v>6305860</v>
      </c>
      <c r="AD3223" s="1">
        <v>6260200</v>
      </c>
      <c r="AE3223" s="1">
        <v>6218720</v>
      </c>
      <c r="AF3223" s="1">
        <v>6183330</v>
      </c>
      <c r="AG3223" s="1">
        <v>6148910</v>
      </c>
    </row>
    <row r="3224" spans="1:33" x14ac:dyDescent="0.35">
      <c r="A3224" t="s">
        <v>3224</v>
      </c>
      <c r="B3224" t="s">
        <v>1</v>
      </c>
      <c r="C3224">
        <v>2438.5</v>
      </c>
      <c r="D3224">
        <v>2754.58</v>
      </c>
      <c r="E3224">
        <v>2697.12</v>
      </c>
      <c r="F3224">
        <v>2582.4899999999998</v>
      </c>
      <c r="G3224">
        <v>2415.02</v>
      </c>
      <c r="H3224">
        <v>2215.9699999999998</v>
      </c>
      <c r="I3224">
        <v>1992.77</v>
      </c>
      <c r="J3224">
        <v>1749.53</v>
      </c>
      <c r="K3224">
        <v>1492.83</v>
      </c>
      <c r="L3224">
        <v>1229.8399999999999</v>
      </c>
      <c r="M3224">
        <v>968.03700000000003</v>
      </c>
      <c r="N3224">
        <v>682.66399999999999</v>
      </c>
      <c r="O3224">
        <v>441.05200000000002</v>
      </c>
      <c r="P3224">
        <v>247.011</v>
      </c>
      <c r="Q3224">
        <v>113.456</v>
      </c>
      <c r="R3224">
        <v>29.366900000000001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</row>
    <row r="3225" spans="1:33" x14ac:dyDescent="0.35">
      <c r="A3225" t="s">
        <v>3225</v>
      </c>
      <c r="B3225" t="s">
        <v>1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</row>
    <row r="3226" spans="1:33" x14ac:dyDescent="0.35">
      <c r="A3226" t="s">
        <v>3226</v>
      </c>
      <c r="B3226" t="s">
        <v>1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</row>
    <row r="3227" spans="1:33" x14ac:dyDescent="0.35">
      <c r="A3227" t="s">
        <v>3227</v>
      </c>
      <c r="B3227" t="s">
        <v>1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</row>
    <row r="3228" spans="1:33" x14ac:dyDescent="0.35">
      <c r="A3228" t="s">
        <v>3228</v>
      </c>
      <c r="B3228" t="s">
        <v>1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</row>
    <row r="3229" spans="1:33" x14ac:dyDescent="0.35">
      <c r="A3229" t="s">
        <v>3229</v>
      </c>
      <c r="B3229" t="s">
        <v>1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</row>
    <row r="3230" spans="1:33" x14ac:dyDescent="0.35">
      <c r="A3230" t="s">
        <v>3230</v>
      </c>
      <c r="B3230" t="s">
        <v>1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</row>
    <row r="3231" spans="1:33" x14ac:dyDescent="0.35">
      <c r="A3231" t="s">
        <v>3231</v>
      </c>
      <c r="B3231" t="s">
        <v>1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</row>
    <row r="3232" spans="1:33" x14ac:dyDescent="0.35">
      <c r="A3232" t="s">
        <v>3232</v>
      </c>
      <c r="B3232" t="s">
        <v>1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</row>
    <row r="3233" spans="1:33" x14ac:dyDescent="0.35">
      <c r="A3233" t="s">
        <v>3233</v>
      </c>
      <c r="B3233" t="s">
        <v>1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</row>
    <row r="3234" spans="1:33" x14ac:dyDescent="0.35">
      <c r="A3234" t="s">
        <v>3234</v>
      </c>
      <c r="B3234" t="s">
        <v>1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</row>
    <row r="3235" spans="1:33" x14ac:dyDescent="0.35">
      <c r="A3235" t="s">
        <v>3235</v>
      </c>
      <c r="B3235" t="s">
        <v>1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</row>
    <row r="3236" spans="1:33" x14ac:dyDescent="0.35">
      <c r="A3236" t="s">
        <v>3236</v>
      </c>
      <c r="B3236" t="s">
        <v>1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</row>
    <row r="3237" spans="1:33" x14ac:dyDescent="0.35">
      <c r="A3237" t="s">
        <v>3237</v>
      </c>
      <c r="B3237" t="s">
        <v>1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</row>
    <row r="3238" spans="1:33" x14ac:dyDescent="0.35">
      <c r="A3238" t="s">
        <v>3238</v>
      </c>
      <c r="B3238" t="s">
        <v>1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</row>
    <row r="3239" spans="1:33" x14ac:dyDescent="0.35">
      <c r="A3239" t="s">
        <v>3239</v>
      </c>
      <c r="B3239" t="s">
        <v>1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</row>
    <row r="3240" spans="1:33" x14ac:dyDescent="0.35">
      <c r="A3240" t="s">
        <v>3240</v>
      </c>
      <c r="B3240" t="s">
        <v>1</v>
      </c>
      <c r="C3240">
        <v>27778.9</v>
      </c>
      <c r="D3240">
        <v>28175.3</v>
      </c>
      <c r="E3240">
        <v>24901.5</v>
      </c>
      <c r="F3240">
        <v>21594</v>
      </c>
      <c r="G3240">
        <v>18315.5</v>
      </c>
      <c r="H3240">
        <v>15244.2</v>
      </c>
      <c r="I3240">
        <v>12396.4</v>
      </c>
      <c r="J3240">
        <v>9777.81</v>
      </c>
      <c r="K3240">
        <v>7409.61</v>
      </c>
      <c r="L3240">
        <v>5314.91</v>
      </c>
      <c r="M3240">
        <v>3518.24</v>
      </c>
      <c r="N3240">
        <v>2050.2399999999998</v>
      </c>
      <c r="O3240">
        <v>946.02800000000002</v>
      </c>
      <c r="P3240">
        <v>542.64</v>
      </c>
      <c r="Q3240">
        <v>246.12</v>
      </c>
      <c r="R3240">
        <v>62.850499999999997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</row>
    <row r="3241" spans="1:33" x14ac:dyDescent="0.35">
      <c r="A3241" t="s">
        <v>3241</v>
      </c>
      <c r="B3241" t="s">
        <v>1</v>
      </c>
      <c r="C3241" s="1">
        <v>2009700000</v>
      </c>
      <c r="D3241" s="1">
        <v>2259520000</v>
      </c>
      <c r="E3241" s="1">
        <v>2234920000</v>
      </c>
      <c r="F3241" s="1">
        <v>2190350000</v>
      </c>
      <c r="G3241" s="1">
        <v>2123260000</v>
      </c>
      <c r="H3241" s="1">
        <v>2062400000</v>
      </c>
      <c r="I3241" s="1">
        <v>1997170000</v>
      </c>
      <c r="J3241" s="1">
        <v>1928720000</v>
      </c>
      <c r="K3241" s="1">
        <v>1858360000</v>
      </c>
      <c r="L3241" s="1">
        <v>1787600000</v>
      </c>
      <c r="M3241" s="1">
        <v>1715600000</v>
      </c>
      <c r="N3241" s="1">
        <v>1644340000</v>
      </c>
      <c r="O3241" s="1">
        <v>1574350000</v>
      </c>
      <c r="P3241" s="1">
        <v>1505430000</v>
      </c>
      <c r="Q3241" s="1">
        <v>1437890000</v>
      </c>
      <c r="R3241" s="1">
        <v>1371910000</v>
      </c>
      <c r="S3241" s="1">
        <v>1305710000</v>
      </c>
      <c r="T3241" s="1">
        <v>1246670000</v>
      </c>
      <c r="U3241" s="1">
        <v>1189280000</v>
      </c>
      <c r="V3241" s="1">
        <v>1138100000</v>
      </c>
      <c r="W3241" s="1">
        <v>1096060000</v>
      </c>
      <c r="X3241" s="1">
        <v>1064120000</v>
      </c>
      <c r="Y3241" s="1">
        <v>1041280000</v>
      </c>
      <c r="Z3241" s="1">
        <v>1024750000</v>
      </c>
      <c r="AA3241" s="1">
        <v>1012200000</v>
      </c>
      <c r="AB3241" s="1">
        <v>1001910000</v>
      </c>
      <c r="AC3241" s="1">
        <v>993018000</v>
      </c>
      <c r="AD3241" s="1">
        <v>985827000</v>
      </c>
      <c r="AE3241" s="1">
        <v>979295000</v>
      </c>
      <c r="AF3241" s="1">
        <v>973723000</v>
      </c>
      <c r="AG3241" s="1">
        <v>968301000</v>
      </c>
    </row>
    <row r="3242" spans="1:33" x14ac:dyDescent="0.35">
      <c r="A3242" t="s">
        <v>3242</v>
      </c>
      <c r="B3242" t="s">
        <v>1</v>
      </c>
      <c r="C3242">
        <v>221777</v>
      </c>
      <c r="D3242">
        <v>222899</v>
      </c>
      <c r="E3242">
        <v>195599</v>
      </c>
      <c r="F3242">
        <v>168859</v>
      </c>
      <c r="G3242">
        <v>143086</v>
      </c>
      <c r="H3242">
        <v>119469</v>
      </c>
      <c r="I3242">
        <v>98107</v>
      </c>
      <c r="J3242">
        <v>78888.899999999994</v>
      </c>
      <c r="K3242">
        <v>61809.3</v>
      </c>
      <c r="L3242">
        <v>46855</v>
      </c>
      <c r="M3242">
        <v>33996.1</v>
      </c>
      <c r="N3242">
        <v>23974.2</v>
      </c>
      <c r="O3242">
        <v>15489.1</v>
      </c>
      <c r="P3242">
        <v>8674.69</v>
      </c>
      <c r="Q3242">
        <v>3984.4</v>
      </c>
      <c r="R3242">
        <v>1031.33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</row>
    <row r="3243" spans="1:33" x14ac:dyDescent="0.35">
      <c r="A3243" t="s">
        <v>3243</v>
      </c>
      <c r="B3243" t="s">
        <v>1</v>
      </c>
      <c r="C3243" s="1">
        <v>150242000</v>
      </c>
      <c r="D3243" s="1">
        <v>169427000</v>
      </c>
      <c r="E3243" s="1">
        <v>168085000</v>
      </c>
      <c r="F3243" s="1">
        <v>165226000</v>
      </c>
      <c r="G3243" s="1">
        <v>160643000</v>
      </c>
      <c r="H3243" s="1">
        <v>156504000</v>
      </c>
      <c r="I3243" s="1">
        <v>152004000</v>
      </c>
      <c r="J3243" s="1">
        <v>147229000</v>
      </c>
      <c r="K3243" s="1">
        <v>142278000</v>
      </c>
      <c r="L3243" s="1">
        <v>137062000</v>
      </c>
      <c r="M3243" s="1">
        <v>131929000</v>
      </c>
      <c r="N3243" s="1">
        <v>126449000</v>
      </c>
      <c r="O3243" s="1">
        <v>121067000</v>
      </c>
      <c r="P3243" s="1">
        <v>115767000</v>
      </c>
      <c r="Q3243" s="1">
        <v>110573000</v>
      </c>
      <c r="R3243" s="1">
        <v>105499000</v>
      </c>
      <c r="S3243" s="1">
        <v>100408000</v>
      </c>
      <c r="T3243" s="1">
        <v>95868800</v>
      </c>
      <c r="U3243" s="1">
        <v>91455400</v>
      </c>
      <c r="V3243" s="1">
        <v>87519300</v>
      </c>
      <c r="W3243" s="1">
        <v>84286800</v>
      </c>
      <c r="X3243" s="1">
        <v>81830600</v>
      </c>
      <c r="Y3243" s="1">
        <v>80074000</v>
      </c>
      <c r="Z3243" s="1">
        <v>78803100</v>
      </c>
      <c r="AA3243" s="1">
        <v>77837600</v>
      </c>
      <c r="AB3243" s="1">
        <v>77046700</v>
      </c>
      <c r="AC3243" s="1">
        <v>76362700</v>
      </c>
      <c r="AD3243" s="1">
        <v>75809700</v>
      </c>
      <c r="AE3243" s="1">
        <v>75307400</v>
      </c>
      <c r="AF3243" s="1">
        <v>74878900</v>
      </c>
      <c r="AG3243" s="1">
        <v>74462000</v>
      </c>
    </row>
    <row r="3244" spans="1:33" x14ac:dyDescent="0.35">
      <c r="A3244" t="s">
        <v>3244</v>
      </c>
      <c r="B3244" t="s">
        <v>1</v>
      </c>
      <c r="C3244">
        <v>59125.7</v>
      </c>
      <c r="D3244">
        <v>66789.5</v>
      </c>
      <c r="E3244">
        <v>65396.3</v>
      </c>
      <c r="F3244">
        <v>62617</v>
      </c>
      <c r="G3244">
        <v>58556.4</v>
      </c>
      <c r="H3244">
        <v>53730.1</v>
      </c>
      <c r="I3244">
        <v>48318</v>
      </c>
      <c r="J3244">
        <v>42420.3</v>
      </c>
      <c r="K3244">
        <v>36196.300000000003</v>
      </c>
      <c r="L3244">
        <v>29819.599999999999</v>
      </c>
      <c r="M3244">
        <v>23471.7</v>
      </c>
      <c r="N3244">
        <v>16552.400000000001</v>
      </c>
      <c r="O3244">
        <v>10694.1</v>
      </c>
      <c r="P3244">
        <v>5989.21</v>
      </c>
      <c r="Q3244">
        <v>2750.93</v>
      </c>
      <c r="R3244">
        <v>712.05200000000002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</row>
    <row r="3245" spans="1:33" x14ac:dyDescent="0.35">
      <c r="A3245" t="s">
        <v>3245</v>
      </c>
      <c r="B3245" t="s">
        <v>1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</row>
    <row r="3246" spans="1:33" x14ac:dyDescent="0.35">
      <c r="A3246" t="s">
        <v>3246</v>
      </c>
      <c r="B3246" t="s">
        <v>1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</row>
    <row r="3247" spans="1:33" x14ac:dyDescent="0.35">
      <c r="A3247" t="s">
        <v>3247</v>
      </c>
      <c r="B3247" t="s">
        <v>1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</row>
    <row r="3248" spans="1:33" x14ac:dyDescent="0.35">
      <c r="A3248" t="s">
        <v>3248</v>
      </c>
      <c r="B3248" t="s">
        <v>1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</row>
    <row r="3249" spans="1:33" x14ac:dyDescent="0.35">
      <c r="A3249" t="s">
        <v>3249</v>
      </c>
      <c r="B3249" t="s">
        <v>1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</row>
    <row r="3250" spans="1:33" x14ac:dyDescent="0.35">
      <c r="A3250" t="s">
        <v>3250</v>
      </c>
      <c r="B3250" t="s">
        <v>1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</row>
    <row r="3251" spans="1:33" x14ac:dyDescent="0.35">
      <c r="A3251" t="s">
        <v>3251</v>
      </c>
      <c r="B3251" t="s">
        <v>1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</row>
    <row r="3252" spans="1:33" x14ac:dyDescent="0.35">
      <c r="A3252" t="s">
        <v>3252</v>
      </c>
      <c r="B3252" t="s">
        <v>1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</row>
    <row r="3253" spans="1:33" x14ac:dyDescent="0.35">
      <c r="A3253" t="s">
        <v>3253</v>
      </c>
      <c r="B3253" t="s">
        <v>1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</row>
    <row r="3254" spans="1:33" x14ac:dyDescent="0.35">
      <c r="A3254" t="s">
        <v>3254</v>
      </c>
      <c r="B3254" t="s">
        <v>1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</row>
    <row r="3255" spans="1:33" x14ac:dyDescent="0.35">
      <c r="A3255" t="s">
        <v>3255</v>
      </c>
      <c r="B3255" t="s">
        <v>1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</row>
    <row r="3256" spans="1:33" x14ac:dyDescent="0.35">
      <c r="A3256" t="s">
        <v>3256</v>
      </c>
      <c r="B3256" t="s">
        <v>1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</row>
    <row r="3257" spans="1:33" x14ac:dyDescent="0.35">
      <c r="A3257" t="s">
        <v>3257</v>
      </c>
      <c r="B3257" t="s">
        <v>1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</row>
    <row r="3258" spans="1:33" x14ac:dyDescent="0.35">
      <c r="A3258" t="s">
        <v>3258</v>
      </c>
      <c r="B3258" t="s">
        <v>1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</row>
    <row r="3259" spans="1:33" x14ac:dyDescent="0.35">
      <c r="A3259" t="s">
        <v>3259</v>
      </c>
      <c r="B3259" t="s">
        <v>1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</row>
    <row r="3260" spans="1:33" x14ac:dyDescent="0.35">
      <c r="A3260" t="s">
        <v>3260</v>
      </c>
      <c r="B3260" t="s">
        <v>1</v>
      </c>
      <c r="C3260">
        <v>1233.4100000000001</v>
      </c>
      <c r="D3260">
        <v>1251.02</v>
      </c>
      <c r="E3260">
        <v>1105.6500000000001</v>
      </c>
      <c r="F3260">
        <v>958.79899999999998</v>
      </c>
      <c r="G3260">
        <v>813.23</v>
      </c>
      <c r="H3260">
        <v>676.85699999999997</v>
      </c>
      <c r="I3260">
        <v>550.41300000000001</v>
      </c>
      <c r="J3260">
        <v>434.14499999999998</v>
      </c>
      <c r="K3260">
        <v>328.99400000000003</v>
      </c>
      <c r="L3260">
        <v>235.988</v>
      </c>
      <c r="M3260">
        <v>156.214</v>
      </c>
      <c r="N3260">
        <v>91.032799999999995</v>
      </c>
      <c r="O3260">
        <v>42.0047</v>
      </c>
      <c r="P3260">
        <v>24.093800000000002</v>
      </c>
      <c r="Q3260">
        <v>10.928000000000001</v>
      </c>
      <c r="R3260">
        <v>2.7906300000000002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</row>
    <row r="3261" spans="1:33" x14ac:dyDescent="0.35">
      <c r="A3261" t="s">
        <v>3261</v>
      </c>
      <c r="B3261" t="s">
        <v>1</v>
      </c>
      <c r="C3261" s="1">
        <v>89232400</v>
      </c>
      <c r="D3261" s="1">
        <v>100325000</v>
      </c>
      <c r="E3261" s="1">
        <v>99232100</v>
      </c>
      <c r="F3261" s="1">
        <v>97253000</v>
      </c>
      <c r="G3261" s="1">
        <v>94274200</v>
      </c>
      <c r="H3261" s="1">
        <v>91572100</v>
      </c>
      <c r="I3261" s="1">
        <v>88675700</v>
      </c>
      <c r="J3261" s="1">
        <v>85636700</v>
      </c>
      <c r="K3261" s="1">
        <v>82512400</v>
      </c>
      <c r="L3261" s="1">
        <v>79370600</v>
      </c>
      <c r="M3261" s="1">
        <v>76174100</v>
      </c>
      <c r="N3261" s="1">
        <v>73010100</v>
      </c>
      <c r="O3261" s="1">
        <v>69902500</v>
      </c>
      <c r="P3261" s="1">
        <v>66842100</v>
      </c>
      <c r="Q3261" s="1">
        <v>63843600</v>
      </c>
      <c r="R3261" s="1">
        <v>60913600</v>
      </c>
      <c r="S3261" s="1">
        <v>57974300</v>
      </c>
      <c r="T3261" s="1">
        <v>55353300</v>
      </c>
      <c r="U3261" s="1">
        <v>52805100</v>
      </c>
      <c r="V3261" s="1">
        <v>50532400</v>
      </c>
      <c r="W3261" s="1">
        <v>48666000</v>
      </c>
      <c r="X3261" s="1">
        <v>47247800</v>
      </c>
      <c r="Y3261" s="1">
        <v>46233600</v>
      </c>
      <c r="Z3261" s="1">
        <v>45499800</v>
      </c>
      <c r="AA3261" s="1">
        <v>44942300</v>
      </c>
      <c r="AB3261" s="1">
        <v>44485700</v>
      </c>
      <c r="AC3261" s="1">
        <v>44090700</v>
      </c>
      <c r="AD3261" s="1">
        <v>43771400</v>
      </c>
      <c r="AE3261" s="1">
        <v>43481400</v>
      </c>
      <c r="AF3261" s="1">
        <v>43234000</v>
      </c>
      <c r="AG3261" s="1">
        <v>42993300</v>
      </c>
    </row>
    <row r="3262" spans="1:33" x14ac:dyDescent="0.35">
      <c r="A3262" t="s">
        <v>3262</v>
      </c>
      <c r="B3262" t="s">
        <v>1</v>
      </c>
      <c r="C3262">
        <v>9847.09</v>
      </c>
      <c r="D3262">
        <v>9896.93</v>
      </c>
      <c r="E3262">
        <v>8684.77</v>
      </c>
      <c r="F3262">
        <v>7497.48</v>
      </c>
      <c r="G3262">
        <v>6353.14</v>
      </c>
      <c r="H3262">
        <v>5304.53</v>
      </c>
      <c r="I3262">
        <v>4356.04</v>
      </c>
      <c r="J3262">
        <v>3502.74</v>
      </c>
      <c r="K3262">
        <v>2744.39</v>
      </c>
      <c r="L3262">
        <v>2080.41</v>
      </c>
      <c r="M3262">
        <v>1509.46</v>
      </c>
      <c r="N3262">
        <v>1064.48</v>
      </c>
      <c r="O3262">
        <v>687.73199999999997</v>
      </c>
      <c r="P3262">
        <v>385.16399999999999</v>
      </c>
      <c r="Q3262">
        <v>176.911</v>
      </c>
      <c r="R3262">
        <v>45.791800000000002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</row>
    <row r="3263" spans="1:33" x14ac:dyDescent="0.35">
      <c r="A3263" t="s">
        <v>3263</v>
      </c>
      <c r="B3263" t="s">
        <v>1</v>
      </c>
      <c r="C3263" s="1">
        <v>6671030</v>
      </c>
      <c r="D3263" s="1">
        <v>7522850</v>
      </c>
      <c r="E3263" s="1">
        <v>7463270</v>
      </c>
      <c r="F3263" s="1">
        <v>7336320</v>
      </c>
      <c r="G3263" s="1">
        <v>7132850</v>
      </c>
      <c r="H3263" s="1">
        <v>6949050</v>
      </c>
      <c r="I3263" s="1">
        <v>6749240</v>
      </c>
      <c r="J3263" s="1">
        <v>6537250</v>
      </c>
      <c r="K3263" s="1">
        <v>6317380</v>
      </c>
      <c r="L3263" s="1">
        <v>6085790</v>
      </c>
      <c r="M3263" s="1">
        <v>5857890</v>
      </c>
      <c r="N3263" s="1">
        <v>5614580</v>
      </c>
      <c r="O3263" s="1">
        <v>5375600</v>
      </c>
      <c r="P3263" s="1">
        <v>5140250</v>
      </c>
      <c r="Q3263" s="1">
        <v>4909660</v>
      </c>
      <c r="R3263" s="1">
        <v>4684350</v>
      </c>
      <c r="S3263" s="1">
        <v>4458310</v>
      </c>
      <c r="T3263" s="1">
        <v>4256750</v>
      </c>
      <c r="U3263" s="1">
        <v>4060780</v>
      </c>
      <c r="V3263" s="1">
        <v>3886020</v>
      </c>
      <c r="W3263" s="1">
        <v>3742490</v>
      </c>
      <c r="X3263" s="1">
        <v>3633420</v>
      </c>
      <c r="Y3263" s="1">
        <v>3555430</v>
      </c>
      <c r="Z3263" s="1">
        <v>3499000</v>
      </c>
      <c r="AA3263" s="1">
        <v>3456130</v>
      </c>
      <c r="AB3263" s="1">
        <v>3421010</v>
      </c>
      <c r="AC3263" s="1">
        <v>3390640</v>
      </c>
      <c r="AD3263" s="1">
        <v>3366090</v>
      </c>
      <c r="AE3263" s="1">
        <v>3343780</v>
      </c>
      <c r="AF3263" s="1">
        <v>3324760</v>
      </c>
      <c r="AG3263" s="1">
        <v>3306250</v>
      </c>
    </row>
    <row r="3264" spans="1:33" x14ac:dyDescent="0.35">
      <c r="A3264" t="s">
        <v>3264</v>
      </c>
      <c r="B3264" t="s">
        <v>1</v>
      </c>
      <c r="C3264">
        <v>2769.16</v>
      </c>
      <c r="D3264">
        <v>3128.09</v>
      </c>
      <c r="E3264">
        <v>3062.84</v>
      </c>
      <c r="F3264">
        <v>2932.67</v>
      </c>
      <c r="G3264">
        <v>2742.49</v>
      </c>
      <c r="H3264">
        <v>2516.4499999999998</v>
      </c>
      <c r="I3264">
        <v>2262.98</v>
      </c>
      <c r="J3264">
        <v>1986.76</v>
      </c>
      <c r="K3264">
        <v>1695.26</v>
      </c>
      <c r="L3264">
        <v>1396.6</v>
      </c>
      <c r="M3264">
        <v>1099.3</v>
      </c>
      <c r="N3264">
        <v>775.23099999999999</v>
      </c>
      <c r="O3264">
        <v>500.85700000000003</v>
      </c>
      <c r="P3264">
        <v>280.505</v>
      </c>
      <c r="Q3264">
        <v>128.84</v>
      </c>
      <c r="R3264">
        <v>33.348999999999997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</row>
    <row r="3265" spans="1:33" x14ac:dyDescent="0.35">
      <c r="A3265" t="s">
        <v>3265</v>
      </c>
      <c r="B3265" t="s">
        <v>1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</row>
    <row r="3266" spans="1:33" x14ac:dyDescent="0.35">
      <c r="A3266" t="s">
        <v>3266</v>
      </c>
      <c r="B3266" t="s">
        <v>1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</row>
    <row r="3267" spans="1:33" x14ac:dyDescent="0.35">
      <c r="A3267" t="s">
        <v>3267</v>
      </c>
      <c r="B3267" t="s">
        <v>1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</row>
    <row r="3268" spans="1:33" x14ac:dyDescent="0.35">
      <c r="A3268" t="s">
        <v>3268</v>
      </c>
      <c r="B3268" t="s">
        <v>1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</row>
    <row r="3269" spans="1:33" x14ac:dyDescent="0.35">
      <c r="A3269" t="s">
        <v>3269</v>
      </c>
      <c r="B3269" t="s">
        <v>1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</row>
    <row r="3270" spans="1:33" x14ac:dyDescent="0.35">
      <c r="A3270" t="s">
        <v>3270</v>
      </c>
      <c r="B3270" t="s">
        <v>1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</row>
    <row r="3271" spans="1:33" x14ac:dyDescent="0.35">
      <c r="A3271" t="s">
        <v>3271</v>
      </c>
      <c r="B3271" t="s">
        <v>1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</row>
    <row r="3272" spans="1:33" x14ac:dyDescent="0.35">
      <c r="A3272" t="s">
        <v>3272</v>
      </c>
      <c r="B3272" t="s">
        <v>1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</row>
    <row r="3273" spans="1:33" x14ac:dyDescent="0.35">
      <c r="A3273" t="s">
        <v>3273</v>
      </c>
      <c r="B3273" t="s">
        <v>1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</row>
    <row r="3274" spans="1:33" x14ac:dyDescent="0.35">
      <c r="A3274" t="s">
        <v>3274</v>
      </c>
      <c r="B3274" t="s">
        <v>1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</row>
    <row r="3275" spans="1:33" x14ac:dyDescent="0.35">
      <c r="A3275" t="s">
        <v>3275</v>
      </c>
      <c r="B3275" t="s">
        <v>1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</row>
    <row r="3276" spans="1:33" x14ac:dyDescent="0.35">
      <c r="A3276" t="s">
        <v>3276</v>
      </c>
      <c r="B3276" t="s">
        <v>1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</row>
    <row r="3277" spans="1:33" x14ac:dyDescent="0.35">
      <c r="A3277" t="s">
        <v>3277</v>
      </c>
      <c r="B3277" t="s">
        <v>1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</row>
    <row r="3278" spans="1:33" x14ac:dyDescent="0.35">
      <c r="A3278" t="s">
        <v>3278</v>
      </c>
      <c r="B3278" t="s">
        <v>1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</row>
    <row r="3279" spans="1:33" x14ac:dyDescent="0.35">
      <c r="A3279" t="s">
        <v>3279</v>
      </c>
      <c r="B3279" t="s">
        <v>1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</row>
    <row r="3280" spans="1:33" x14ac:dyDescent="0.35">
      <c r="A3280" t="s">
        <v>3280</v>
      </c>
      <c r="B3280" t="s">
        <v>1</v>
      </c>
      <c r="C3280">
        <v>240.517</v>
      </c>
      <c r="D3280">
        <v>243.95</v>
      </c>
      <c r="E3280">
        <v>215.60400000000001</v>
      </c>
      <c r="F3280">
        <v>186.96700000000001</v>
      </c>
      <c r="G3280">
        <v>158.58099999999999</v>
      </c>
      <c r="H3280">
        <v>131.988</v>
      </c>
      <c r="I3280">
        <v>107.33199999999999</v>
      </c>
      <c r="J3280">
        <v>84.659000000000006</v>
      </c>
      <c r="K3280">
        <v>64.154499999999999</v>
      </c>
      <c r="L3280">
        <v>46.018000000000001</v>
      </c>
      <c r="M3280">
        <v>30.4619</v>
      </c>
      <c r="N3280">
        <v>17.7515</v>
      </c>
      <c r="O3280">
        <v>8.1909799999999997</v>
      </c>
      <c r="P3280">
        <v>4.6983300000000003</v>
      </c>
      <c r="Q3280">
        <v>2.1309800000000001</v>
      </c>
      <c r="R3280">
        <v>0.54417700000000002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</row>
    <row r="3281" spans="1:33" x14ac:dyDescent="0.35">
      <c r="A3281" t="s">
        <v>3281</v>
      </c>
      <c r="B3281" t="s">
        <v>1</v>
      </c>
      <c r="C3281" s="1">
        <v>17398100</v>
      </c>
      <c r="D3281" s="1">
        <v>19560800</v>
      </c>
      <c r="E3281" s="1">
        <v>19347800</v>
      </c>
      <c r="F3281" s="1">
        <v>18962000</v>
      </c>
      <c r="G3281" s="1">
        <v>18381200</v>
      </c>
      <c r="H3281" s="1">
        <v>17854300</v>
      </c>
      <c r="I3281" s="1">
        <v>17289600</v>
      </c>
      <c r="J3281" s="1">
        <v>16697100</v>
      </c>
      <c r="K3281" s="1">
        <v>16087900</v>
      </c>
      <c r="L3281" s="1">
        <v>15475300</v>
      </c>
      <c r="M3281" s="1">
        <v>14852100</v>
      </c>
      <c r="N3281" s="1">
        <v>14235200</v>
      </c>
      <c r="O3281" s="1">
        <v>13629300</v>
      </c>
      <c r="P3281" s="1">
        <v>13032600</v>
      </c>
      <c r="Q3281" s="1">
        <v>12447900</v>
      </c>
      <c r="R3281" s="1">
        <v>11876700</v>
      </c>
      <c r="S3281" s="1">
        <v>11303600</v>
      </c>
      <c r="T3281" s="1">
        <v>10792500</v>
      </c>
      <c r="U3281" s="1">
        <v>10295700</v>
      </c>
      <c r="V3281" s="1">
        <v>9852590</v>
      </c>
      <c r="W3281" s="1">
        <v>9488690</v>
      </c>
      <c r="X3281" s="1">
        <v>9212170</v>
      </c>
      <c r="Y3281" s="1">
        <v>9014430</v>
      </c>
      <c r="Z3281" s="1">
        <v>8871350</v>
      </c>
      <c r="AA3281" s="1">
        <v>8762650</v>
      </c>
      <c r="AB3281" s="1">
        <v>8673620</v>
      </c>
      <c r="AC3281" s="1">
        <v>8596610</v>
      </c>
      <c r="AD3281" s="1">
        <v>8534360</v>
      </c>
      <c r="AE3281" s="1">
        <v>8477810</v>
      </c>
      <c r="AF3281" s="1">
        <v>8429580</v>
      </c>
      <c r="AG3281" s="1">
        <v>8382640</v>
      </c>
    </row>
    <row r="3282" spans="1:33" x14ac:dyDescent="0.35">
      <c r="A3282" t="s">
        <v>3282</v>
      </c>
      <c r="B3282" t="s">
        <v>1</v>
      </c>
      <c r="C3282">
        <v>1919.99</v>
      </c>
      <c r="D3282">
        <v>1929.71</v>
      </c>
      <c r="E3282">
        <v>1693.36</v>
      </c>
      <c r="F3282">
        <v>1461.86</v>
      </c>
      <c r="G3282">
        <v>1238.74</v>
      </c>
      <c r="H3282">
        <v>1034.28</v>
      </c>
      <c r="I3282">
        <v>849.34299999999996</v>
      </c>
      <c r="J3282">
        <v>682.96600000000001</v>
      </c>
      <c r="K3282">
        <v>535.10299999999995</v>
      </c>
      <c r="L3282">
        <v>405.63900000000001</v>
      </c>
      <c r="M3282">
        <v>294.315</v>
      </c>
      <c r="N3282">
        <v>207.55199999999999</v>
      </c>
      <c r="O3282">
        <v>134.09399999999999</v>
      </c>
      <c r="P3282">
        <v>75.099500000000006</v>
      </c>
      <c r="Q3282">
        <v>34.494199999999999</v>
      </c>
      <c r="R3282">
        <v>8.9285099999999993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</row>
    <row r="3283" spans="1:33" x14ac:dyDescent="0.35">
      <c r="A3283" t="s">
        <v>3283</v>
      </c>
      <c r="B3283" t="s">
        <v>1</v>
      </c>
      <c r="C3283" s="1">
        <v>1300740</v>
      </c>
      <c r="D3283" s="1">
        <v>1466830</v>
      </c>
      <c r="E3283" s="1">
        <v>1455210</v>
      </c>
      <c r="F3283" s="1">
        <v>1430460</v>
      </c>
      <c r="G3283" s="1">
        <v>1390790</v>
      </c>
      <c r="H3283" s="1">
        <v>1354950</v>
      </c>
      <c r="I3283" s="1">
        <v>1315990</v>
      </c>
      <c r="J3283" s="1">
        <v>1274660</v>
      </c>
      <c r="K3283" s="1">
        <v>1231780</v>
      </c>
      <c r="L3283" s="1">
        <v>1186630</v>
      </c>
      <c r="M3283" s="1">
        <v>1142190</v>
      </c>
      <c r="N3283" s="1">
        <v>1094750</v>
      </c>
      <c r="O3283" s="1">
        <v>1048150</v>
      </c>
      <c r="P3283" s="1">
        <v>1002260</v>
      </c>
      <c r="Q3283">
        <v>957303</v>
      </c>
      <c r="R3283">
        <v>913370</v>
      </c>
      <c r="S3283">
        <v>869296</v>
      </c>
      <c r="T3283">
        <v>829996</v>
      </c>
      <c r="U3283">
        <v>791786</v>
      </c>
      <c r="V3283">
        <v>757709</v>
      </c>
      <c r="W3283">
        <v>729723</v>
      </c>
      <c r="X3283">
        <v>708458</v>
      </c>
      <c r="Y3283">
        <v>693250</v>
      </c>
      <c r="Z3283">
        <v>682248</v>
      </c>
      <c r="AA3283">
        <v>673888</v>
      </c>
      <c r="AB3283">
        <v>667041</v>
      </c>
      <c r="AC3283">
        <v>661119</v>
      </c>
      <c r="AD3283">
        <v>656331</v>
      </c>
      <c r="AE3283">
        <v>651983</v>
      </c>
      <c r="AF3283">
        <v>648273</v>
      </c>
      <c r="AG3283">
        <v>644663</v>
      </c>
    </row>
    <row r="3284" spans="1:33" x14ac:dyDescent="0.35">
      <c r="A3284" t="s">
        <v>3284</v>
      </c>
      <c r="B3284" t="s">
        <v>1</v>
      </c>
      <c r="C3284">
        <v>495.97899999999998</v>
      </c>
      <c r="D3284">
        <v>560.26700000000005</v>
      </c>
      <c r="E3284">
        <v>548.58000000000004</v>
      </c>
      <c r="F3284">
        <v>525.26599999999996</v>
      </c>
      <c r="G3284">
        <v>491.20299999999997</v>
      </c>
      <c r="H3284">
        <v>450.71699999999998</v>
      </c>
      <c r="I3284">
        <v>405.31799999999998</v>
      </c>
      <c r="J3284">
        <v>355.84500000000003</v>
      </c>
      <c r="K3284">
        <v>303.63499999999999</v>
      </c>
      <c r="L3284">
        <v>250.143</v>
      </c>
      <c r="M3284">
        <v>196.89400000000001</v>
      </c>
      <c r="N3284">
        <v>138.85</v>
      </c>
      <c r="O3284">
        <v>89.707700000000003</v>
      </c>
      <c r="P3284">
        <v>50.2408</v>
      </c>
      <c r="Q3284">
        <v>23.0763</v>
      </c>
      <c r="R3284">
        <v>5.9730800000000004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</row>
    <row r="3285" spans="1:33" x14ac:dyDescent="0.35">
      <c r="A3285" t="s">
        <v>3285</v>
      </c>
      <c r="B3285" t="s">
        <v>1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</row>
    <row r="3286" spans="1:33" x14ac:dyDescent="0.35">
      <c r="A3286" t="s">
        <v>3286</v>
      </c>
      <c r="B3286" t="s">
        <v>1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</row>
    <row r="3287" spans="1:33" x14ac:dyDescent="0.35">
      <c r="A3287" t="s">
        <v>3287</v>
      </c>
      <c r="B3287" t="s">
        <v>1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</row>
    <row r="3288" spans="1:33" x14ac:dyDescent="0.35">
      <c r="A3288" t="s">
        <v>3288</v>
      </c>
      <c r="B3288" t="s">
        <v>1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</row>
    <row r="3289" spans="1:33" x14ac:dyDescent="0.35">
      <c r="A3289" t="s">
        <v>3289</v>
      </c>
      <c r="B3289" t="s">
        <v>1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</row>
    <row r="3290" spans="1:33" x14ac:dyDescent="0.35">
      <c r="A3290" t="s">
        <v>3290</v>
      </c>
      <c r="B3290" t="s">
        <v>1</v>
      </c>
      <c r="C3290">
        <v>0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</row>
    <row r="3291" spans="1:33" x14ac:dyDescent="0.35">
      <c r="A3291" t="s">
        <v>3291</v>
      </c>
      <c r="B3291" t="s">
        <v>1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</row>
    <row r="3292" spans="1:33" x14ac:dyDescent="0.35">
      <c r="A3292" t="s">
        <v>3292</v>
      </c>
      <c r="B3292" t="s">
        <v>1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</row>
    <row r="3293" spans="1:33" x14ac:dyDescent="0.35">
      <c r="A3293" t="s">
        <v>3293</v>
      </c>
      <c r="B3293" t="s">
        <v>1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</row>
    <row r="3294" spans="1:33" x14ac:dyDescent="0.35">
      <c r="A3294" t="s">
        <v>3294</v>
      </c>
      <c r="B3294" t="s">
        <v>1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</row>
    <row r="3295" spans="1:33" x14ac:dyDescent="0.35">
      <c r="A3295" t="s">
        <v>3295</v>
      </c>
      <c r="B3295" t="s">
        <v>1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</row>
    <row r="3296" spans="1:33" x14ac:dyDescent="0.35">
      <c r="A3296" t="s">
        <v>3296</v>
      </c>
      <c r="B3296" t="s">
        <v>1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</row>
    <row r="3297" spans="1:33" x14ac:dyDescent="0.35">
      <c r="A3297" t="s">
        <v>3297</v>
      </c>
      <c r="B3297" t="s">
        <v>1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</row>
    <row r="3298" spans="1:33" x14ac:dyDescent="0.35">
      <c r="A3298" t="s">
        <v>3298</v>
      </c>
      <c r="B3298" t="s">
        <v>1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</row>
    <row r="3299" spans="1:33" x14ac:dyDescent="0.35">
      <c r="A3299" t="s">
        <v>3299</v>
      </c>
      <c r="B3299" t="s">
        <v>1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</row>
    <row r="3300" spans="1:33" x14ac:dyDescent="0.35">
      <c r="A3300" t="s">
        <v>3300</v>
      </c>
      <c r="B3300" t="s">
        <v>1</v>
      </c>
      <c r="C3300">
        <v>96.392499999999998</v>
      </c>
      <c r="D3300">
        <v>97.768199999999993</v>
      </c>
      <c r="E3300">
        <v>86.408100000000005</v>
      </c>
      <c r="F3300">
        <v>74.931200000000004</v>
      </c>
      <c r="G3300">
        <v>63.5548</v>
      </c>
      <c r="H3300">
        <v>52.897100000000002</v>
      </c>
      <c r="I3300">
        <v>43.0154</v>
      </c>
      <c r="J3300">
        <v>33.928899999999999</v>
      </c>
      <c r="K3300">
        <v>25.711300000000001</v>
      </c>
      <c r="L3300">
        <v>18.442699999999999</v>
      </c>
      <c r="M3300">
        <v>12.208299999999999</v>
      </c>
      <c r="N3300">
        <v>7.1143099999999997</v>
      </c>
      <c r="O3300">
        <v>3.2827099999999998</v>
      </c>
      <c r="P3300">
        <v>1.88296</v>
      </c>
      <c r="Q3300">
        <v>0.85403499999999999</v>
      </c>
      <c r="R3300">
        <v>0.21809100000000001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</row>
    <row r="3301" spans="1:33" x14ac:dyDescent="0.35">
      <c r="A3301" t="s">
        <v>3301</v>
      </c>
      <c r="B3301" t="s">
        <v>1</v>
      </c>
      <c r="C3301" s="1">
        <v>6975730</v>
      </c>
      <c r="D3301" s="1">
        <v>7842860</v>
      </c>
      <c r="E3301" s="1">
        <v>7757460</v>
      </c>
      <c r="F3301" s="1">
        <v>7602750</v>
      </c>
      <c r="G3301" s="1">
        <v>7369880</v>
      </c>
      <c r="H3301" s="1">
        <v>7158640</v>
      </c>
      <c r="I3301" s="1">
        <v>6932210</v>
      </c>
      <c r="J3301" s="1">
        <v>6694640</v>
      </c>
      <c r="K3301" s="1">
        <v>6450400</v>
      </c>
      <c r="L3301" s="1">
        <v>6204790</v>
      </c>
      <c r="M3301" s="1">
        <v>5954900</v>
      </c>
      <c r="N3301" s="1">
        <v>5707550</v>
      </c>
      <c r="O3301" s="1">
        <v>5464620</v>
      </c>
      <c r="P3301" s="1">
        <v>5225380</v>
      </c>
      <c r="Q3301" s="1">
        <v>4990960</v>
      </c>
      <c r="R3301" s="1">
        <v>4761920</v>
      </c>
      <c r="S3301" s="1">
        <v>4532140</v>
      </c>
      <c r="T3301" s="1">
        <v>4327240</v>
      </c>
      <c r="U3301" s="1">
        <v>4128030</v>
      </c>
      <c r="V3301" s="1">
        <v>3950370</v>
      </c>
      <c r="W3301" s="1">
        <v>3804460</v>
      </c>
      <c r="X3301" s="1">
        <v>3693590</v>
      </c>
      <c r="Y3301" s="1">
        <v>3614310</v>
      </c>
      <c r="Z3301" s="1">
        <v>3556940</v>
      </c>
      <c r="AA3301" s="1">
        <v>3513360</v>
      </c>
      <c r="AB3301" s="1">
        <v>3477660</v>
      </c>
      <c r="AC3301" s="1">
        <v>3446790</v>
      </c>
      <c r="AD3301" s="1">
        <v>3421830</v>
      </c>
      <c r="AE3301" s="1">
        <v>3399160</v>
      </c>
      <c r="AF3301" s="1">
        <v>3379820</v>
      </c>
      <c r="AG3301" s="1">
        <v>3361000</v>
      </c>
    </row>
    <row r="3302" spans="1:33" x14ac:dyDescent="0.35">
      <c r="A3302" t="s">
        <v>3302</v>
      </c>
      <c r="B3302" t="s">
        <v>1</v>
      </c>
      <c r="C3302">
        <v>769.63699999999994</v>
      </c>
      <c r="D3302">
        <v>773.53200000000004</v>
      </c>
      <c r="E3302">
        <v>678.79200000000003</v>
      </c>
      <c r="F3302">
        <v>585.995</v>
      </c>
      <c r="G3302">
        <v>496.55399999999997</v>
      </c>
      <c r="H3302">
        <v>414.596</v>
      </c>
      <c r="I3302">
        <v>340.46300000000002</v>
      </c>
      <c r="J3302">
        <v>273.77</v>
      </c>
      <c r="K3302">
        <v>214.49799999999999</v>
      </c>
      <c r="L3302">
        <v>162.602</v>
      </c>
      <c r="M3302">
        <v>117.97799999999999</v>
      </c>
      <c r="N3302">
        <v>83.198300000000003</v>
      </c>
      <c r="O3302">
        <v>53.752299999999998</v>
      </c>
      <c r="P3302">
        <v>30.103999999999999</v>
      </c>
      <c r="Q3302">
        <v>13.827199999999999</v>
      </c>
      <c r="R3302">
        <v>3.57904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</row>
    <row r="3303" spans="1:33" x14ac:dyDescent="0.35">
      <c r="A3303" t="s">
        <v>3303</v>
      </c>
      <c r="B3303" t="s">
        <v>1</v>
      </c>
      <c r="C3303">
        <v>521302</v>
      </c>
      <c r="D3303">
        <v>587868</v>
      </c>
      <c r="E3303">
        <v>583211</v>
      </c>
      <c r="F3303">
        <v>573291</v>
      </c>
      <c r="G3303">
        <v>557391</v>
      </c>
      <c r="H3303">
        <v>543028</v>
      </c>
      <c r="I3303">
        <v>527414</v>
      </c>
      <c r="J3303">
        <v>510849</v>
      </c>
      <c r="K3303">
        <v>493667</v>
      </c>
      <c r="L3303">
        <v>475569</v>
      </c>
      <c r="M3303">
        <v>457761</v>
      </c>
      <c r="N3303">
        <v>438747</v>
      </c>
      <c r="O3303">
        <v>420072</v>
      </c>
      <c r="P3303">
        <v>401681</v>
      </c>
      <c r="Q3303">
        <v>383662</v>
      </c>
      <c r="R3303">
        <v>366055</v>
      </c>
      <c r="S3303">
        <v>348391</v>
      </c>
      <c r="T3303">
        <v>332640</v>
      </c>
      <c r="U3303">
        <v>317327</v>
      </c>
      <c r="V3303">
        <v>303670</v>
      </c>
      <c r="W3303">
        <v>292454</v>
      </c>
      <c r="X3303">
        <v>283931</v>
      </c>
      <c r="Y3303">
        <v>277836</v>
      </c>
      <c r="Z3303">
        <v>273427</v>
      </c>
      <c r="AA3303">
        <v>270076</v>
      </c>
      <c r="AB3303">
        <v>267332</v>
      </c>
      <c r="AC3303">
        <v>264959</v>
      </c>
      <c r="AD3303">
        <v>263040</v>
      </c>
      <c r="AE3303">
        <v>261297</v>
      </c>
      <c r="AF3303">
        <v>259811</v>
      </c>
      <c r="AG3303">
        <v>258364</v>
      </c>
    </row>
    <row r="3304" spans="1:33" x14ac:dyDescent="0.35">
      <c r="A3304" t="s">
        <v>3304</v>
      </c>
      <c r="B3304" t="s">
        <v>1</v>
      </c>
      <c r="C3304">
        <v>204.29300000000001</v>
      </c>
      <c r="D3304">
        <v>230.773</v>
      </c>
      <c r="E3304">
        <v>225.959</v>
      </c>
      <c r="F3304">
        <v>216.35599999999999</v>
      </c>
      <c r="G3304">
        <v>202.32599999999999</v>
      </c>
      <c r="H3304">
        <v>185.65</v>
      </c>
      <c r="I3304">
        <v>166.95</v>
      </c>
      <c r="J3304">
        <v>146.572</v>
      </c>
      <c r="K3304">
        <v>125.06699999999999</v>
      </c>
      <c r="L3304">
        <v>103.03400000000001</v>
      </c>
      <c r="M3304">
        <v>81.100300000000004</v>
      </c>
      <c r="N3304">
        <v>57.192300000000003</v>
      </c>
      <c r="O3304">
        <v>36.950499999999998</v>
      </c>
      <c r="P3304">
        <v>20.694099999999999</v>
      </c>
      <c r="Q3304">
        <v>9.5051000000000005</v>
      </c>
      <c r="R3304">
        <v>2.4603100000000002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</row>
    <row r="3305" spans="1:33" x14ac:dyDescent="0.35">
      <c r="A3305" t="s">
        <v>3305</v>
      </c>
      <c r="B3305" t="s">
        <v>1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</row>
    <row r="3306" spans="1:33" x14ac:dyDescent="0.35">
      <c r="A3306" t="s">
        <v>3306</v>
      </c>
      <c r="B3306" t="s">
        <v>1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</row>
    <row r="3307" spans="1:33" x14ac:dyDescent="0.35">
      <c r="A3307" t="s">
        <v>3307</v>
      </c>
      <c r="B3307" t="s">
        <v>1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</row>
    <row r="3308" spans="1:33" x14ac:dyDescent="0.35">
      <c r="A3308" t="s">
        <v>3308</v>
      </c>
      <c r="B3308" t="s">
        <v>1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</row>
    <row r="3309" spans="1:33" x14ac:dyDescent="0.35">
      <c r="A3309" t="s">
        <v>3309</v>
      </c>
      <c r="B3309" t="s">
        <v>1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</row>
    <row r="3310" spans="1:33" x14ac:dyDescent="0.35">
      <c r="A3310" t="s">
        <v>3310</v>
      </c>
      <c r="B3310" t="s">
        <v>1</v>
      </c>
      <c r="C3310">
        <v>0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</row>
    <row r="3311" spans="1:33" x14ac:dyDescent="0.35">
      <c r="A3311" t="s">
        <v>3311</v>
      </c>
      <c r="B3311" t="s">
        <v>1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</row>
    <row r="3312" spans="1:33" x14ac:dyDescent="0.35">
      <c r="A3312" t="s">
        <v>3312</v>
      </c>
      <c r="B3312" t="s">
        <v>1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</row>
    <row r="3313" spans="1:33" x14ac:dyDescent="0.35">
      <c r="A3313" t="s">
        <v>3313</v>
      </c>
      <c r="B3313" t="s">
        <v>1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</row>
    <row r="3314" spans="1:33" x14ac:dyDescent="0.35">
      <c r="A3314" t="s">
        <v>3314</v>
      </c>
      <c r="B3314" t="s">
        <v>1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</row>
    <row r="3315" spans="1:33" x14ac:dyDescent="0.35">
      <c r="A3315" t="s">
        <v>3315</v>
      </c>
      <c r="B3315" t="s">
        <v>1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</row>
    <row r="3316" spans="1:33" x14ac:dyDescent="0.35">
      <c r="A3316" t="s">
        <v>3316</v>
      </c>
      <c r="B3316" t="s">
        <v>1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</row>
    <row r="3317" spans="1:33" x14ac:dyDescent="0.35">
      <c r="A3317" t="s">
        <v>3317</v>
      </c>
      <c r="B3317" t="s">
        <v>1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</row>
    <row r="3318" spans="1:33" x14ac:dyDescent="0.35">
      <c r="A3318" t="s">
        <v>3318</v>
      </c>
      <c r="B3318" t="s">
        <v>1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</row>
    <row r="3319" spans="1:33" x14ac:dyDescent="0.35">
      <c r="A3319" t="s">
        <v>3319</v>
      </c>
      <c r="B3319" t="s">
        <v>1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</row>
    <row r="3320" spans="1:33" x14ac:dyDescent="0.35">
      <c r="A3320" t="s">
        <v>3320</v>
      </c>
      <c r="B3320" t="s">
        <v>1</v>
      </c>
      <c r="C3320">
        <v>12.474299999999999</v>
      </c>
      <c r="D3320">
        <v>12.6524</v>
      </c>
      <c r="E3320">
        <v>11.1822</v>
      </c>
      <c r="F3320">
        <v>9.6969799999999999</v>
      </c>
      <c r="G3320">
        <v>8.2247400000000006</v>
      </c>
      <c r="H3320">
        <v>6.84551</v>
      </c>
      <c r="I3320">
        <v>5.5667</v>
      </c>
      <c r="J3320">
        <v>4.3907999999999996</v>
      </c>
      <c r="K3320">
        <v>3.32734</v>
      </c>
      <c r="L3320">
        <v>2.3866999999999998</v>
      </c>
      <c r="M3320">
        <v>1.57989</v>
      </c>
      <c r="N3320">
        <v>0.92067600000000005</v>
      </c>
      <c r="O3320">
        <v>0.424821</v>
      </c>
      <c r="P3320">
        <v>0.243677</v>
      </c>
      <c r="Q3320">
        <v>0.110522</v>
      </c>
      <c r="R3320">
        <v>2.8223499999999999E-2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</row>
    <row r="3321" spans="1:33" x14ac:dyDescent="0.35">
      <c r="A3321" t="s">
        <v>3321</v>
      </c>
      <c r="B3321" t="s">
        <v>1</v>
      </c>
      <c r="C3321" s="1">
        <v>1459000</v>
      </c>
      <c r="D3321" s="1">
        <v>1640360</v>
      </c>
      <c r="E3321" s="1">
        <v>1622500</v>
      </c>
      <c r="F3321" s="1">
        <v>1590140</v>
      </c>
      <c r="G3321" s="1">
        <v>1541440</v>
      </c>
      <c r="H3321" s="1">
        <v>1497250</v>
      </c>
      <c r="I3321" s="1">
        <v>1449900</v>
      </c>
      <c r="J3321" s="1">
        <v>1400210</v>
      </c>
      <c r="K3321" s="1">
        <v>1349120</v>
      </c>
      <c r="L3321" s="1">
        <v>1297750</v>
      </c>
      <c r="M3321" s="1">
        <v>1245490</v>
      </c>
      <c r="N3321" s="1">
        <v>1193750</v>
      </c>
      <c r="O3321" s="1">
        <v>1142950</v>
      </c>
      <c r="P3321" s="1">
        <v>1092910</v>
      </c>
      <c r="Q3321" s="1">
        <v>1043880</v>
      </c>
      <c r="R3321">
        <v>995972</v>
      </c>
      <c r="S3321">
        <v>947912</v>
      </c>
      <c r="T3321">
        <v>905057</v>
      </c>
      <c r="U3321">
        <v>863392</v>
      </c>
      <c r="V3321">
        <v>826233</v>
      </c>
      <c r="W3321">
        <v>795717</v>
      </c>
      <c r="X3321">
        <v>772528</v>
      </c>
      <c r="Y3321">
        <v>755945</v>
      </c>
      <c r="Z3321">
        <v>743947</v>
      </c>
      <c r="AA3321">
        <v>734832</v>
      </c>
      <c r="AB3321">
        <v>727366</v>
      </c>
      <c r="AC3321">
        <v>720908</v>
      </c>
      <c r="AD3321">
        <v>715687</v>
      </c>
      <c r="AE3321">
        <v>710945</v>
      </c>
      <c r="AF3321">
        <v>706900</v>
      </c>
      <c r="AG3321">
        <v>702964</v>
      </c>
    </row>
    <row r="3322" spans="1:33" x14ac:dyDescent="0.35">
      <c r="A3322" t="s">
        <v>3322</v>
      </c>
      <c r="B3322" t="s">
        <v>1</v>
      </c>
      <c r="C3322">
        <v>45.292099999999998</v>
      </c>
      <c r="D3322">
        <v>45.521299999999997</v>
      </c>
      <c r="E3322">
        <v>39.945999999999998</v>
      </c>
      <c r="F3322">
        <v>34.484999999999999</v>
      </c>
      <c r="G3322">
        <v>29.221499999999999</v>
      </c>
      <c r="H3322">
        <v>24.398399999999999</v>
      </c>
      <c r="I3322">
        <v>20.035799999999998</v>
      </c>
      <c r="J3322">
        <v>16.111000000000001</v>
      </c>
      <c r="K3322">
        <v>12.6229</v>
      </c>
      <c r="L3322">
        <v>9.5689200000000003</v>
      </c>
      <c r="M3322">
        <v>6.9428200000000002</v>
      </c>
      <c r="N3322">
        <v>4.8961100000000002</v>
      </c>
      <c r="O3322">
        <v>3.1632500000000001</v>
      </c>
      <c r="P3322">
        <v>1.7715799999999999</v>
      </c>
      <c r="Q3322">
        <v>0.81371000000000004</v>
      </c>
      <c r="R3322">
        <v>0.210621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</row>
    <row r="3323" spans="1:33" x14ac:dyDescent="0.35">
      <c r="A3323" t="s">
        <v>3323</v>
      </c>
      <c r="B3323" t="s">
        <v>1</v>
      </c>
      <c r="C3323">
        <v>35212.400000000001</v>
      </c>
      <c r="D3323">
        <v>39708.699999999997</v>
      </c>
      <c r="E3323">
        <v>39394.199999999997</v>
      </c>
      <c r="F3323">
        <v>38724.1</v>
      </c>
      <c r="G3323">
        <v>37650.1</v>
      </c>
      <c r="H3323">
        <v>36679.9</v>
      </c>
      <c r="I3323">
        <v>35625.199999999997</v>
      </c>
      <c r="J3323">
        <v>34506.300000000003</v>
      </c>
      <c r="K3323">
        <v>33345.699999999997</v>
      </c>
      <c r="L3323">
        <v>32123.3</v>
      </c>
      <c r="M3323">
        <v>30920.3</v>
      </c>
      <c r="N3323">
        <v>29636</v>
      </c>
      <c r="O3323">
        <v>28374.6</v>
      </c>
      <c r="P3323">
        <v>27132.400000000001</v>
      </c>
      <c r="Q3323">
        <v>25915.200000000001</v>
      </c>
      <c r="R3323">
        <v>24725.9</v>
      </c>
      <c r="S3323">
        <v>23532.799999999999</v>
      </c>
      <c r="T3323">
        <v>22468.799999999999</v>
      </c>
      <c r="U3323">
        <v>21434.5</v>
      </c>
      <c r="V3323">
        <v>20512</v>
      </c>
      <c r="W3323">
        <v>19754.400000000001</v>
      </c>
      <c r="X3323">
        <v>19178.7</v>
      </c>
      <c r="Y3323">
        <v>18767</v>
      </c>
      <c r="Z3323">
        <v>18469.099999999999</v>
      </c>
      <c r="AA3323">
        <v>18242.8</v>
      </c>
      <c r="AB3323">
        <v>18057.5</v>
      </c>
      <c r="AC3323">
        <v>17897.2</v>
      </c>
      <c r="AD3323">
        <v>17767.599999999999</v>
      </c>
      <c r="AE3323">
        <v>17649.8</v>
      </c>
      <c r="AF3323">
        <v>17549.400000000001</v>
      </c>
      <c r="AG3323">
        <v>17451.7</v>
      </c>
    </row>
    <row r="3324" spans="1:33" x14ac:dyDescent="0.35">
      <c r="A3324" t="s">
        <v>3324</v>
      </c>
      <c r="B3324" t="s">
        <v>1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</row>
    <row r="3325" spans="1:33" x14ac:dyDescent="0.35">
      <c r="A3325" t="s">
        <v>3325</v>
      </c>
      <c r="B3325" t="s">
        <v>1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</row>
    <row r="3326" spans="1:33" x14ac:dyDescent="0.35">
      <c r="A3326" t="s">
        <v>3326</v>
      </c>
      <c r="B3326" t="s">
        <v>1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</row>
    <row r="3327" spans="1:33" x14ac:dyDescent="0.35">
      <c r="A3327" t="s">
        <v>3327</v>
      </c>
      <c r="B3327" t="s">
        <v>1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</row>
    <row r="3328" spans="1:33" x14ac:dyDescent="0.35">
      <c r="A3328" t="s">
        <v>3328</v>
      </c>
      <c r="B3328" t="s">
        <v>1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</row>
    <row r="3329" spans="1:33" x14ac:dyDescent="0.35">
      <c r="A3329" t="s">
        <v>3329</v>
      </c>
      <c r="B3329" t="s">
        <v>1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</row>
    <row r="3330" spans="1:33" x14ac:dyDescent="0.35">
      <c r="A3330" t="s">
        <v>3330</v>
      </c>
      <c r="B3330" t="s">
        <v>1</v>
      </c>
      <c r="C3330">
        <v>0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</row>
    <row r="3331" spans="1:33" x14ac:dyDescent="0.35">
      <c r="A3331" t="s">
        <v>3331</v>
      </c>
      <c r="B3331" t="s">
        <v>1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</row>
    <row r="3332" spans="1:33" x14ac:dyDescent="0.35">
      <c r="A3332" t="s">
        <v>3332</v>
      </c>
      <c r="B3332" t="s">
        <v>1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</row>
    <row r="3333" spans="1:33" x14ac:dyDescent="0.35">
      <c r="A3333" t="s">
        <v>3333</v>
      </c>
      <c r="B3333" t="s">
        <v>1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</row>
    <row r="3334" spans="1:33" x14ac:dyDescent="0.35">
      <c r="A3334" t="s">
        <v>3334</v>
      </c>
      <c r="B3334" t="s">
        <v>1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</row>
    <row r="3335" spans="1:33" x14ac:dyDescent="0.35">
      <c r="A3335" t="s">
        <v>3335</v>
      </c>
      <c r="B3335" t="s">
        <v>1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</row>
    <row r="3336" spans="1:33" x14ac:dyDescent="0.35">
      <c r="A3336" t="s">
        <v>3336</v>
      </c>
      <c r="B3336" t="s">
        <v>1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</row>
    <row r="3337" spans="1:33" x14ac:dyDescent="0.35">
      <c r="A3337" t="s">
        <v>3337</v>
      </c>
      <c r="B3337" t="s">
        <v>1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</row>
    <row r="3338" spans="1:33" x14ac:dyDescent="0.35">
      <c r="A3338" t="s">
        <v>3338</v>
      </c>
      <c r="B3338" t="s">
        <v>1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</row>
    <row r="3339" spans="1:33" x14ac:dyDescent="0.35">
      <c r="A3339" t="s">
        <v>3339</v>
      </c>
      <c r="B3339" t="s">
        <v>1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</row>
    <row r="3340" spans="1:33" x14ac:dyDescent="0.35">
      <c r="A3340" t="s">
        <v>3340</v>
      </c>
      <c r="B3340" t="s">
        <v>1</v>
      </c>
      <c r="C3340">
        <v>17.886700000000001</v>
      </c>
      <c r="D3340">
        <v>18.141999999999999</v>
      </c>
      <c r="E3340">
        <v>16.033999999999999</v>
      </c>
      <c r="F3340">
        <v>13.904299999999999</v>
      </c>
      <c r="G3340">
        <v>11.7933</v>
      </c>
      <c r="H3340">
        <v>9.8156700000000008</v>
      </c>
      <c r="I3340">
        <v>7.9820099999999998</v>
      </c>
      <c r="J3340">
        <v>6.2958999999999996</v>
      </c>
      <c r="K3340">
        <v>4.77102</v>
      </c>
      <c r="L3340">
        <v>3.4222600000000001</v>
      </c>
      <c r="M3340">
        <v>2.2653799999999999</v>
      </c>
      <c r="N3340">
        <v>1.3201400000000001</v>
      </c>
      <c r="O3340">
        <v>0.60914500000000005</v>
      </c>
      <c r="P3340">
        <v>0.34940500000000002</v>
      </c>
      <c r="Q3340">
        <v>0.15847600000000001</v>
      </c>
      <c r="R3340">
        <v>4.04693E-2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</row>
    <row r="3341" spans="1:33" x14ac:dyDescent="0.35">
      <c r="A3341" t="s">
        <v>3341</v>
      </c>
      <c r="B3341" t="s">
        <v>1</v>
      </c>
      <c r="C3341" s="1">
        <v>1290780</v>
      </c>
      <c r="D3341" s="1">
        <v>1451240</v>
      </c>
      <c r="E3341" s="1">
        <v>1435440</v>
      </c>
      <c r="F3341" s="1">
        <v>1406810</v>
      </c>
      <c r="G3341" s="1">
        <v>1363720</v>
      </c>
      <c r="H3341" s="1">
        <v>1324630</v>
      </c>
      <c r="I3341" s="1">
        <v>1282730</v>
      </c>
      <c r="J3341" s="1">
        <v>1238770</v>
      </c>
      <c r="K3341" s="1">
        <v>1193580</v>
      </c>
      <c r="L3341" s="1">
        <v>1148130</v>
      </c>
      <c r="M3341" s="1">
        <v>1101890</v>
      </c>
      <c r="N3341" s="1">
        <v>1056120</v>
      </c>
      <c r="O3341" s="1">
        <v>1011170</v>
      </c>
      <c r="P3341">
        <v>966900</v>
      </c>
      <c r="Q3341">
        <v>923525</v>
      </c>
      <c r="R3341">
        <v>881142</v>
      </c>
      <c r="S3341">
        <v>838624</v>
      </c>
      <c r="T3341">
        <v>800709</v>
      </c>
      <c r="U3341">
        <v>763848</v>
      </c>
      <c r="V3341">
        <v>730973</v>
      </c>
      <c r="W3341">
        <v>703975</v>
      </c>
      <c r="X3341">
        <v>683460</v>
      </c>
      <c r="Y3341">
        <v>668789</v>
      </c>
      <c r="Z3341">
        <v>658175</v>
      </c>
      <c r="AA3341">
        <v>650110</v>
      </c>
      <c r="AB3341">
        <v>643505</v>
      </c>
      <c r="AC3341">
        <v>637791</v>
      </c>
      <c r="AD3341">
        <v>633173</v>
      </c>
      <c r="AE3341">
        <v>628978</v>
      </c>
      <c r="AF3341">
        <v>625399</v>
      </c>
      <c r="AG3341">
        <v>621917</v>
      </c>
    </row>
    <row r="3342" spans="1:33" x14ac:dyDescent="0.35">
      <c r="A3342" t="s">
        <v>3342</v>
      </c>
      <c r="B3342" t="s">
        <v>1</v>
      </c>
      <c r="C3342">
        <v>142.76900000000001</v>
      </c>
      <c r="D3342">
        <v>143.49100000000001</v>
      </c>
      <c r="E3342">
        <v>125.917</v>
      </c>
      <c r="F3342">
        <v>108.703</v>
      </c>
      <c r="G3342">
        <v>92.1113</v>
      </c>
      <c r="H3342">
        <v>76.908000000000001</v>
      </c>
      <c r="I3342">
        <v>63.156300000000002</v>
      </c>
      <c r="J3342">
        <v>50.784700000000001</v>
      </c>
      <c r="K3342">
        <v>39.789700000000003</v>
      </c>
      <c r="L3342">
        <v>30.1629</v>
      </c>
      <c r="M3342">
        <v>21.885000000000002</v>
      </c>
      <c r="N3342">
        <v>15.433400000000001</v>
      </c>
      <c r="O3342">
        <v>9.9711099999999995</v>
      </c>
      <c r="P3342">
        <v>5.58432</v>
      </c>
      <c r="Q3342">
        <v>2.5649600000000001</v>
      </c>
      <c r="R3342">
        <v>0.66391500000000003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</row>
    <row r="3343" spans="1:33" x14ac:dyDescent="0.35">
      <c r="A3343" t="s">
        <v>3343</v>
      </c>
      <c r="B3343" t="s">
        <v>1</v>
      </c>
      <c r="C3343">
        <v>96635.5</v>
      </c>
      <c r="D3343">
        <v>108975</v>
      </c>
      <c r="E3343">
        <v>108112</v>
      </c>
      <c r="F3343">
        <v>106273</v>
      </c>
      <c r="G3343">
        <v>103325</v>
      </c>
      <c r="H3343">
        <v>100663</v>
      </c>
      <c r="I3343">
        <v>97768.5</v>
      </c>
      <c r="J3343">
        <v>94697.7</v>
      </c>
      <c r="K3343">
        <v>91512.6</v>
      </c>
      <c r="L3343">
        <v>88157.8</v>
      </c>
      <c r="M3343">
        <v>84856.6</v>
      </c>
      <c r="N3343">
        <v>81331.899999999994</v>
      </c>
      <c r="O3343">
        <v>77870.2</v>
      </c>
      <c r="P3343">
        <v>74461</v>
      </c>
      <c r="Q3343">
        <v>71120.600000000006</v>
      </c>
      <c r="R3343">
        <v>67856.7</v>
      </c>
      <c r="S3343">
        <v>64582.400000000001</v>
      </c>
      <c r="T3343">
        <v>61662.6</v>
      </c>
      <c r="U3343">
        <v>58823.9</v>
      </c>
      <c r="V3343">
        <v>56292.2</v>
      </c>
      <c r="W3343">
        <v>54213.1</v>
      </c>
      <c r="X3343">
        <v>52633.2</v>
      </c>
      <c r="Y3343">
        <v>51503.4</v>
      </c>
      <c r="Z3343">
        <v>50686</v>
      </c>
      <c r="AA3343">
        <v>50065</v>
      </c>
      <c r="AB3343">
        <v>49556.3</v>
      </c>
      <c r="AC3343">
        <v>49116.3</v>
      </c>
      <c r="AD3343">
        <v>48760.6</v>
      </c>
      <c r="AE3343">
        <v>48437.5</v>
      </c>
      <c r="AF3343">
        <v>48162</v>
      </c>
      <c r="AG3343">
        <v>47893.8</v>
      </c>
    </row>
    <row r="3344" spans="1:33" x14ac:dyDescent="0.35">
      <c r="A3344" t="s">
        <v>3344</v>
      </c>
      <c r="B3344" t="s">
        <v>1</v>
      </c>
      <c r="C3344">
        <v>33.954599999999999</v>
      </c>
      <c r="D3344">
        <v>38.355699999999999</v>
      </c>
      <c r="E3344">
        <v>37.555599999999998</v>
      </c>
      <c r="F3344">
        <v>35.959499999999998</v>
      </c>
      <c r="G3344">
        <v>33.627600000000001</v>
      </c>
      <c r="H3344">
        <v>30.856000000000002</v>
      </c>
      <c r="I3344">
        <v>27.748000000000001</v>
      </c>
      <c r="J3344">
        <v>24.361000000000001</v>
      </c>
      <c r="K3344">
        <v>20.7867</v>
      </c>
      <c r="L3344">
        <v>17.124700000000001</v>
      </c>
      <c r="M3344">
        <v>13.4793</v>
      </c>
      <c r="N3344">
        <v>9.5056499999999993</v>
      </c>
      <c r="O3344">
        <v>6.1413599999999997</v>
      </c>
      <c r="P3344">
        <v>3.43947</v>
      </c>
      <c r="Q3344">
        <v>1.5798000000000001</v>
      </c>
      <c r="R3344">
        <v>0.40891499999999997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</row>
    <row r="3345" spans="1:33" x14ac:dyDescent="0.35">
      <c r="A3345" t="s">
        <v>3345</v>
      </c>
      <c r="B3345" t="s">
        <v>1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</row>
    <row r="3346" spans="1:33" x14ac:dyDescent="0.35">
      <c r="A3346" t="s">
        <v>3346</v>
      </c>
      <c r="B3346" t="s">
        <v>1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</row>
    <row r="3347" spans="1:33" x14ac:dyDescent="0.35">
      <c r="A3347" t="s">
        <v>3347</v>
      </c>
      <c r="B3347" t="s">
        <v>1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</row>
    <row r="3348" spans="1:33" x14ac:dyDescent="0.35">
      <c r="A3348" t="s">
        <v>3348</v>
      </c>
      <c r="B3348" t="s">
        <v>1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</row>
    <row r="3349" spans="1:33" x14ac:dyDescent="0.35">
      <c r="A3349" t="s">
        <v>3349</v>
      </c>
      <c r="B3349" t="s">
        <v>1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</row>
    <row r="3350" spans="1:33" x14ac:dyDescent="0.35">
      <c r="A3350" t="s">
        <v>3350</v>
      </c>
      <c r="B3350" t="s">
        <v>1</v>
      </c>
      <c r="C3350">
        <v>0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</row>
    <row r="3351" spans="1:33" x14ac:dyDescent="0.35">
      <c r="A3351" t="s">
        <v>3351</v>
      </c>
      <c r="B3351" t="s">
        <v>1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</row>
    <row r="3352" spans="1:33" x14ac:dyDescent="0.35">
      <c r="A3352" t="s">
        <v>3352</v>
      </c>
      <c r="B3352" t="s">
        <v>1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</row>
    <row r="3353" spans="1:33" x14ac:dyDescent="0.35">
      <c r="A3353" t="s">
        <v>3353</v>
      </c>
      <c r="B3353" t="s">
        <v>1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</row>
    <row r="3354" spans="1:33" x14ac:dyDescent="0.35">
      <c r="A3354" t="s">
        <v>3354</v>
      </c>
      <c r="B3354" t="s">
        <v>1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</row>
    <row r="3355" spans="1:33" x14ac:dyDescent="0.35">
      <c r="A3355" t="s">
        <v>3355</v>
      </c>
      <c r="B3355" t="s">
        <v>1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</row>
    <row r="3356" spans="1:33" x14ac:dyDescent="0.35">
      <c r="A3356" t="s">
        <v>3356</v>
      </c>
      <c r="B3356" t="s">
        <v>1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</row>
    <row r="3357" spans="1:33" x14ac:dyDescent="0.35">
      <c r="A3357" t="s">
        <v>3357</v>
      </c>
      <c r="B3357" t="s">
        <v>1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</row>
    <row r="3358" spans="1:33" x14ac:dyDescent="0.35">
      <c r="A3358" t="s">
        <v>3358</v>
      </c>
      <c r="B3358" t="s">
        <v>1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</row>
    <row r="3359" spans="1:33" x14ac:dyDescent="0.35">
      <c r="A3359" t="s">
        <v>3359</v>
      </c>
      <c r="B3359" t="s">
        <v>1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</row>
    <row r="3360" spans="1:33" x14ac:dyDescent="0.35">
      <c r="A3360" t="s">
        <v>3360</v>
      </c>
      <c r="B3360" t="s">
        <v>1</v>
      </c>
      <c r="C3360">
        <v>33.763199999999998</v>
      </c>
      <c r="D3360">
        <v>34.244999999999997</v>
      </c>
      <c r="E3360">
        <v>30.265899999999998</v>
      </c>
      <c r="F3360">
        <v>26.245999999999999</v>
      </c>
      <c r="G3360">
        <v>22.261199999999999</v>
      </c>
      <c r="H3360">
        <v>18.528099999999998</v>
      </c>
      <c r="I3360">
        <v>15.0669</v>
      </c>
      <c r="J3360">
        <v>11.8842</v>
      </c>
      <c r="K3360">
        <v>9.0058199999999999</v>
      </c>
      <c r="L3360">
        <v>6.4598800000000001</v>
      </c>
      <c r="M3360">
        <v>4.27616</v>
      </c>
      <c r="N3360">
        <v>2.4919099999999998</v>
      </c>
      <c r="O3360">
        <v>1.1498299999999999</v>
      </c>
      <c r="P3360">
        <v>0.65953899999999999</v>
      </c>
      <c r="Q3360">
        <v>0.29914099999999999</v>
      </c>
      <c r="R3360">
        <v>7.6390100000000002E-2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</row>
    <row r="3361" spans="1:33" x14ac:dyDescent="0.35">
      <c r="A3361" t="s">
        <v>3361</v>
      </c>
      <c r="B3361" t="s">
        <v>1</v>
      </c>
      <c r="C3361" s="1">
        <v>2444250</v>
      </c>
      <c r="D3361" s="1">
        <v>2748090</v>
      </c>
      <c r="E3361" s="1">
        <v>2718160</v>
      </c>
      <c r="F3361" s="1">
        <v>2663950</v>
      </c>
      <c r="G3361" s="1">
        <v>2582360</v>
      </c>
      <c r="H3361" s="1">
        <v>2508340</v>
      </c>
      <c r="I3361" s="1">
        <v>2429000</v>
      </c>
      <c r="J3361" s="1">
        <v>2345760</v>
      </c>
      <c r="K3361" s="1">
        <v>2260180</v>
      </c>
      <c r="L3361" s="1">
        <v>2174120</v>
      </c>
      <c r="M3361" s="1">
        <v>2086560</v>
      </c>
      <c r="N3361" s="1">
        <v>1999890</v>
      </c>
      <c r="O3361" s="1">
        <v>1914770</v>
      </c>
      <c r="P3361" s="1">
        <v>1830940</v>
      </c>
      <c r="Q3361" s="1">
        <v>1748800</v>
      </c>
      <c r="R3361" s="1">
        <v>1668550</v>
      </c>
      <c r="S3361" s="1">
        <v>1588030</v>
      </c>
      <c r="T3361" s="1">
        <v>1516240</v>
      </c>
      <c r="U3361" s="1">
        <v>1446440</v>
      </c>
      <c r="V3361" s="1">
        <v>1384180</v>
      </c>
      <c r="W3361" s="1">
        <v>1333060</v>
      </c>
      <c r="X3361" s="1">
        <v>1294210</v>
      </c>
      <c r="Y3361" s="1">
        <v>1266430</v>
      </c>
      <c r="Z3361" s="1">
        <v>1246330</v>
      </c>
      <c r="AA3361" s="1">
        <v>1231060</v>
      </c>
      <c r="AB3361" s="1">
        <v>1218550</v>
      </c>
      <c r="AC3361" s="1">
        <v>1207730</v>
      </c>
      <c r="AD3361" s="1">
        <v>1198990</v>
      </c>
      <c r="AE3361" s="1">
        <v>1191040</v>
      </c>
      <c r="AF3361" s="1">
        <v>1184270</v>
      </c>
      <c r="AG3361" s="1">
        <v>1177670</v>
      </c>
    </row>
    <row r="3362" spans="1:33" x14ac:dyDescent="0.35">
      <c r="A3362" t="s">
        <v>3362</v>
      </c>
      <c r="B3362" t="s">
        <v>1</v>
      </c>
      <c r="C3362">
        <v>269.45499999999998</v>
      </c>
      <c r="D3362">
        <v>270.81900000000002</v>
      </c>
      <c r="E3362">
        <v>237.65</v>
      </c>
      <c r="F3362">
        <v>205.161</v>
      </c>
      <c r="G3362">
        <v>173.84700000000001</v>
      </c>
      <c r="H3362">
        <v>145.15299999999999</v>
      </c>
      <c r="I3362">
        <v>119.19799999999999</v>
      </c>
      <c r="J3362">
        <v>95.848799999999997</v>
      </c>
      <c r="K3362">
        <v>75.097300000000004</v>
      </c>
      <c r="L3362">
        <v>56.928100000000001</v>
      </c>
      <c r="M3362">
        <v>41.304699999999997</v>
      </c>
      <c r="N3362">
        <v>29.128299999999999</v>
      </c>
      <c r="O3362">
        <v>18.818999999999999</v>
      </c>
      <c r="P3362">
        <v>10.5396</v>
      </c>
      <c r="Q3362">
        <v>4.8409899999999997</v>
      </c>
      <c r="R3362">
        <v>1.2530399999999999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</row>
    <row r="3363" spans="1:33" x14ac:dyDescent="0.35">
      <c r="A3363" t="s">
        <v>3363</v>
      </c>
      <c r="B3363" t="s">
        <v>1</v>
      </c>
      <c r="C3363">
        <v>182681</v>
      </c>
      <c r="D3363">
        <v>206007</v>
      </c>
      <c r="E3363">
        <v>204376</v>
      </c>
      <c r="F3363">
        <v>200899</v>
      </c>
      <c r="G3363">
        <v>195328</v>
      </c>
      <c r="H3363">
        <v>190294</v>
      </c>
      <c r="I3363">
        <v>184823</v>
      </c>
      <c r="J3363">
        <v>179018</v>
      </c>
      <c r="K3363">
        <v>172996</v>
      </c>
      <c r="L3363">
        <v>166655</v>
      </c>
      <c r="M3363">
        <v>160414</v>
      </c>
      <c r="N3363">
        <v>153751</v>
      </c>
      <c r="O3363">
        <v>147207</v>
      </c>
      <c r="P3363">
        <v>140762</v>
      </c>
      <c r="Q3363">
        <v>134447</v>
      </c>
      <c r="R3363">
        <v>128277</v>
      </c>
      <c r="S3363">
        <v>122087</v>
      </c>
      <c r="T3363">
        <v>116568</v>
      </c>
      <c r="U3363">
        <v>111201</v>
      </c>
      <c r="V3363">
        <v>106415</v>
      </c>
      <c r="W3363">
        <v>102485</v>
      </c>
      <c r="X3363">
        <v>99498.5</v>
      </c>
      <c r="Y3363">
        <v>97362.7</v>
      </c>
      <c r="Z3363">
        <v>95817.4</v>
      </c>
      <c r="AA3363">
        <v>94643.3</v>
      </c>
      <c r="AB3363">
        <v>93681.8</v>
      </c>
      <c r="AC3363">
        <v>92850</v>
      </c>
      <c r="AD3363">
        <v>92177.600000000006</v>
      </c>
      <c r="AE3363">
        <v>91566.9</v>
      </c>
      <c r="AF3363">
        <v>91045.9</v>
      </c>
      <c r="AG3363">
        <v>90538.9</v>
      </c>
    </row>
    <row r="3364" spans="1:33" x14ac:dyDescent="0.35">
      <c r="A3364" t="s">
        <v>3364</v>
      </c>
      <c r="B3364" t="s">
        <v>1</v>
      </c>
      <c r="C3364">
        <v>31.529199999999999</v>
      </c>
      <c r="D3364">
        <v>35.616</v>
      </c>
      <c r="E3364">
        <v>34.873100000000001</v>
      </c>
      <c r="F3364">
        <v>33.390999999999998</v>
      </c>
      <c r="G3364">
        <v>31.2256</v>
      </c>
      <c r="H3364">
        <v>28.652000000000001</v>
      </c>
      <c r="I3364">
        <v>25.765999999999998</v>
      </c>
      <c r="J3364">
        <v>22.620899999999999</v>
      </c>
      <c r="K3364">
        <v>19.302</v>
      </c>
      <c r="L3364">
        <v>15.9015</v>
      </c>
      <c r="M3364">
        <v>12.516500000000001</v>
      </c>
      <c r="N3364">
        <v>8.82667</v>
      </c>
      <c r="O3364">
        <v>5.7026899999999996</v>
      </c>
      <c r="P3364">
        <v>3.1937899999999999</v>
      </c>
      <c r="Q3364">
        <v>1.46695</v>
      </c>
      <c r="R3364">
        <v>0.37970700000000002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</row>
    <row r="3365" spans="1:33" x14ac:dyDescent="0.35">
      <c r="A3365" t="s">
        <v>3365</v>
      </c>
      <c r="B3365" t="s">
        <v>1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</row>
    <row r="3366" spans="1:33" x14ac:dyDescent="0.35">
      <c r="A3366" t="s">
        <v>3366</v>
      </c>
      <c r="B3366" t="s">
        <v>1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</row>
    <row r="3367" spans="1:33" x14ac:dyDescent="0.35">
      <c r="A3367" t="s">
        <v>3367</v>
      </c>
      <c r="B3367" t="s">
        <v>1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</row>
    <row r="3368" spans="1:33" x14ac:dyDescent="0.35">
      <c r="A3368" t="s">
        <v>3368</v>
      </c>
      <c r="B3368" t="s">
        <v>1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</row>
    <row r="3369" spans="1:33" x14ac:dyDescent="0.35">
      <c r="A3369" t="s">
        <v>3369</v>
      </c>
      <c r="B3369" t="s">
        <v>1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</row>
    <row r="3370" spans="1:33" x14ac:dyDescent="0.35">
      <c r="A3370" t="s">
        <v>3370</v>
      </c>
      <c r="B3370" t="s">
        <v>1</v>
      </c>
      <c r="C3370">
        <v>0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</row>
    <row r="3371" spans="1:33" x14ac:dyDescent="0.35">
      <c r="A3371" t="s">
        <v>3371</v>
      </c>
      <c r="B3371" t="s">
        <v>1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</row>
    <row r="3372" spans="1:33" x14ac:dyDescent="0.35">
      <c r="A3372" t="s">
        <v>3372</v>
      </c>
      <c r="B3372" t="s">
        <v>1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</row>
    <row r="3373" spans="1:33" x14ac:dyDescent="0.35">
      <c r="A3373" t="s">
        <v>3373</v>
      </c>
      <c r="B3373" t="s">
        <v>1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</row>
    <row r="3374" spans="1:33" x14ac:dyDescent="0.35">
      <c r="A3374" t="s">
        <v>3374</v>
      </c>
      <c r="B3374" t="s">
        <v>1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</row>
    <row r="3375" spans="1:33" x14ac:dyDescent="0.35">
      <c r="A3375" t="s">
        <v>3375</v>
      </c>
      <c r="B3375" t="s">
        <v>1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</row>
    <row r="3376" spans="1:33" x14ac:dyDescent="0.35">
      <c r="A3376" t="s">
        <v>3376</v>
      </c>
      <c r="B3376" t="s">
        <v>1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</row>
    <row r="3377" spans="1:33" x14ac:dyDescent="0.35">
      <c r="A3377" t="s">
        <v>3377</v>
      </c>
      <c r="B3377" t="s">
        <v>1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</row>
    <row r="3378" spans="1:33" x14ac:dyDescent="0.35">
      <c r="A3378" t="s">
        <v>3378</v>
      </c>
      <c r="B3378" t="s">
        <v>1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</row>
    <row r="3379" spans="1:33" x14ac:dyDescent="0.35">
      <c r="A3379" t="s">
        <v>3379</v>
      </c>
      <c r="B3379" t="s">
        <v>1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</row>
    <row r="3380" spans="1:33" x14ac:dyDescent="0.35">
      <c r="A3380" t="s">
        <v>3380</v>
      </c>
      <c r="B3380" t="s">
        <v>1</v>
      </c>
      <c r="C3380">
        <v>51.546799999999998</v>
      </c>
      <c r="D3380">
        <v>52.282499999999999</v>
      </c>
      <c r="E3380">
        <v>46.207500000000003</v>
      </c>
      <c r="F3380">
        <v>40.0702</v>
      </c>
      <c r="G3380">
        <v>33.986499999999999</v>
      </c>
      <c r="H3380">
        <v>28.287199999999999</v>
      </c>
      <c r="I3380">
        <v>23.0029</v>
      </c>
      <c r="J3380">
        <v>18.143799999999999</v>
      </c>
      <c r="K3380">
        <v>13.7494</v>
      </c>
      <c r="L3380">
        <v>9.8624100000000006</v>
      </c>
      <c r="M3380">
        <v>6.5284899999999997</v>
      </c>
      <c r="N3380">
        <v>3.8044500000000001</v>
      </c>
      <c r="O3380">
        <v>1.75546</v>
      </c>
      <c r="P3380">
        <v>1.0069300000000001</v>
      </c>
      <c r="Q3380">
        <v>0.45670300000000003</v>
      </c>
      <c r="R3380">
        <v>0.11662599999999999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</row>
    <row r="3381" spans="1:33" x14ac:dyDescent="0.35">
      <c r="A3381" t="s">
        <v>3381</v>
      </c>
      <c r="B3381" t="s">
        <v>1</v>
      </c>
      <c r="C3381" s="1">
        <v>10298800</v>
      </c>
      <c r="D3381" s="1">
        <v>11579000</v>
      </c>
      <c r="E3381" s="1">
        <v>11452900</v>
      </c>
      <c r="F3381" s="1">
        <v>11224500</v>
      </c>
      <c r="G3381" s="1">
        <v>10880700</v>
      </c>
      <c r="H3381" s="1">
        <v>10568900</v>
      </c>
      <c r="I3381" s="1">
        <v>10234600</v>
      </c>
      <c r="J3381" s="1">
        <v>9883810</v>
      </c>
      <c r="K3381" s="1">
        <v>9523230</v>
      </c>
      <c r="L3381" s="1">
        <v>9160610</v>
      </c>
      <c r="M3381" s="1">
        <v>8791680</v>
      </c>
      <c r="N3381" s="1">
        <v>8426510</v>
      </c>
      <c r="O3381" s="1">
        <v>8067850</v>
      </c>
      <c r="P3381" s="1">
        <v>7714630</v>
      </c>
      <c r="Q3381" s="1">
        <v>7368550</v>
      </c>
      <c r="R3381" s="1">
        <v>7030390</v>
      </c>
      <c r="S3381" s="1">
        <v>6691140</v>
      </c>
      <c r="T3381" s="1">
        <v>6388640</v>
      </c>
      <c r="U3381" s="1">
        <v>6094530</v>
      </c>
      <c r="V3381" s="1">
        <v>5832230</v>
      </c>
      <c r="W3381" s="1">
        <v>5616820</v>
      </c>
      <c r="X3381" s="1">
        <v>5453140</v>
      </c>
      <c r="Y3381" s="1">
        <v>5336090</v>
      </c>
      <c r="Z3381" s="1">
        <v>5251390</v>
      </c>
      <c r="AA3381" s="1">
        <v>5187050</v>
      </c>
      <c r="AB3381" s="1">
        <v>5134350</v>
      </c>
      <c r="AC3381" s="1">
        <v>5088760</v>
      </c>
      <c r="AD3381" s="1">
        <v>5051910</v>
      </c>
      <c r="AE3381" s="1">
        <v>5018440</v>
      </c>
      <c r="AF3381" s="1">
        <v>4989890</v>
      </c>
      <c r="AG3381" s="1">
        <v>4962100</v>
      </c>
    </row>
    <row r="3382" spans="1:33" x14ac:dyDescent="0.35">
      <c r="A3382" t="s">
        <v>3382</v>
      </c>
      <c r="B3382" t="s">
        <v>1</v>
      </c>
      <c r="C3382">
        <v>984.61099999999999</v>
      </c>
      <c r="D3382">
        <v>989.59400000000005</v>
      </c>
      <c r="E3382">
        <v>868.39</v>
      </c>
      <c r="F3382">
        <v>749.673</v>
      </c>
      <c r="G3382">
        <v>635.25</v>
      </c>
      <c r="H3382">
        <v>530.4</v>
      </c>
      <c r="I3382">
        <v>435.56099999999998</v>
      </c>
      <c r="J3382">
        <v>350.23899999999998</v>
      </c>
      <c r="K3382">
        <v>274.41199999999998</v>
      </c>
      <c r="L3382">
        <v>208.02</v>
      </c>
      <c r="M3382">
        <v>150.93100000000001</v>
      </c>
      <c r="N3382">
        <v>106.437</v>
      </c>
      <c r="O3382">
        <v>68.766300000000001</v>
      </c>
      <c r="P3382">
        <v>38.512599999999999</v>
      </c>
      <c r="Q3382">
        <v>17.689399999999999</v>
      </c>
      <c r="R3382">
        <v>4.5787199999999997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</row>
    <row r="3383" spans="1:33" x14ac:dyDescent="0.35">
      <c r="A3383" t="s">
        <v>3383</v>
      </c>
      <c r="B3383" t="s">
        <v>1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</row>
    <row r="3384" spans="1:33" x14ac:dyDescent="0.35">
      <c r="A3384" t="s">
        <v>3384</v>
      </c>
      <c r="B3384" t="s">
        <v>1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</row>
    <row r="3385" spans="1:33" x14ac:dyDescent="0.35">
      <c r="A3385" t="s">
        <v>3385</v>
      </c>
      <c r="B3385" t="s">
        <v>1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</row>
    <row r="3386" spans="1:33" x14ac:dyDescent="0.35">
      <c r="A3386" t="s">
        <v>3386</v>
      </c>
      <c r="B3386" t="s">
        <v>1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</row>
    <row r="3387" spans="1:33" x14ac:dyDescent="0.35">
      <c r="A3387" t="s">
        <v>3387</v>
      </c>
      <c r="B3387" t="s">
        <v>1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</row>
    <row r="3388" spans="1:33" x14ac:dyDescent="0.35">
      <c r="A3388" t="s">
        <v>3388</v>
      </c>
      <c r="B3388" t="s">
        <v>1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</row>
    <row r="3389" spans="1:33" x14ac:dyDescent="0.35">
      <c r="A3389" t="s">
        <v>3389</v>
      </c>
      <c r="B3389" t="s">
        <v>1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</row>
    <row r="3390" spans="1:33" x14ac:dyDescent="0.35">
      <c r="A3390" t="s">
        <v>3390</v>
      </c>
      <c r="B3390" t="s">
        <v>1</v>
      </c>
      <c r="C3390">
        <v>0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</row>
    <row r="3391" spans="1:33" x14ac:dyDescent="0.35">
      <c r="A3391" t="s">
        <v>3391</v>
      </c>
      <c r="B3391" t="s">
        <v>1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</row>
    <row r="3392" spans="1:33" x14ac:dyDescent="0.35">
      <c r="A3392" t="s">
        <v>3392</v>
      </c>
      <c r="B3392" t="s">
        <v>1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</row>
    <row r="3393" spans="1:33" x14ac:dyDescent="0.35">
      <c r="A3393" t="s">
        <v>3393</v>
      </c>
      <c r="B3393" t="s">
        <v>1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</row>
    <row r="3394" spans="1:33" x14ac:dyDescent="0.35">
      <c r="A3394" t="s">
        <v>3394</v>
      </c>
      <c r="B3394" t="s">
        <v>1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</row>
    <row r="3395" spans="1:33" x14ac:dyDescent="0.35">
      <c r="A3395" t="s">
        <v>3395</v>
      </c>
      <c r="B3395" t="s">
        <v>1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</row>
    <row r="3396" spans="1:33" x14ac:dyDescent="0.35">
      <c r="A3396" t="s">
        <v>3396</v>
      </c>
      <c r="B3396" t="s">
        <v>1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</row>
    <row r="3397" spans="1:33" x14ac:dyDescent="0.35">
      <c r="A3397" t="s">
        <v>3397</v>
      </c>
      <c r="B3397" t="s">
        <v>1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</row>
    <row r="3398" spans="1:33" x14ac:dyDescent="0.35">
      <c r="A3398" t="s">
        <v>3398</v>
      </c>
      <c r="B3398" t="s">
        <v>1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</row>
    <row r="3399" spans="1:33" x14ac:dyDescent="0.35">
      <c r="A3399" t="s">
        <v>3399</v>
      </c>
      <c r="B3399" t="s">
        <v>1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</row>
    <row r="3400" spans="1:33" x14ac:dyDescent="0.35">
      <c r="A3400" t="s">
        <v>3400</v>
      </c>
      <c r="B3400" t="s">
        <v>1</v>
      </c>
      <c r="C3400">
        <v>5.1546799999999999</v>
      </c>
      <c r="D3400">
        <v>5.2282500000000001</v>
      </c>
      <c r="E3400">
        <v>4.6207500000000001</v>
      </c>
      <c r="F3400">
        <v>4.0070199999999998</v>
      </c>
      <c r="G3400">
        <v>3.3986499999999999</v>
      </c>
      <c r="H3400">
        <v>2.8287200000000001</v>
      </c>
      <c r="I3400">
        <v>2.3002899999999999</v>
      </c>
      <c r="J3400">
        <v>1.8143800000000001</v>
      </c>
      <c r="K3400">
        <v>1.3749400000000001</v>
      </c>
      <c r="L3400">
        <v>0.98624100000000003</v>
      </c>
      <c r="M3400">
        <v>0.65284900000000001</v>
      </c>
      <c r="N3400">
        <v>0.38044499999999998</v>
      </c>
      <c r="O3400">
        <v>0.17554600000000001</v>
      </c>
      <c r="P3400">
        <v>0.100693</v>
      </c>
      <c r="Q3400">
        <v>4.5670299999999997E-2</v>
      </c>
      <c r="R3400">
        <v>1.16626E-2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</row>
    <row r="3401" spans="1:33" x14ac:dyDescent="0.35">
      <c r="A3401" t="s">
        <v>3401</v>
      </c>
      <c r="B3401" t="s">
        <v>1</v>
      </c>
      <c r="C3401" s="1">
        <v>2059760</v>
      </c>
      <c r="D3401" s="1">
        <v>2315810</v>
      </c>
      <c r="E3401" s="1">
        <v>2290590</v>
      </c>
      <c r="F3401" s="1">
        <v>2244910</v>
      </c>
      <c r="G3401" s="1">
        <v>2176140</v>
      </c>
      <c r="H3401" s="1">
        <v>2113770</v>
      </c>
      <c r="I3401" s="1">
        <v>2046910</v>
      </c>
      <c r="J3401" s="1">
        <v>1976760</v>
      </c>
      <c r="K3401" s="1">
        <v>1904650</v>
      </c>
      <c r="L3401" s="1">
        <v>1832120</v>
      </c>
      <c r="M3401" s="1">
        <v>1758340</v>
      </c>
      <c r="N3401" s="1">
        <v>1685300</v>
      </c>
      <c r="O3401" s="1">
        <v>1613570</v>
      </c>
      <c r="P3401" s="1">
        <v>1542930</v>
      </c>
      <c r="Q3401" s="1">
        <v>1473710</v>
      </c>
      <c r="R3401" s="1">
        <v>1406080</v>
      </c>
      <c r="S3401" s="1">
        <v>1338230</v>
      </c>
      <c r="T3401" s="1">
        <v>1277730</v>
      </c>
      <c r="U3401" s="1">
        <v>1218910</v>
      </c>
      <c r="V3401" s="1">
        <v>1166450</v>
      </c>
      <c r="W3401" s="1">
        <v>1123360</v>
      </c>
      <c r="X3401" s="1">
        <v>1090630</v>
      </c>
      <c r="Y3401" s="1">
        <v>1067220</v>
      </c>
      <c r="Z3401" s="1">
        <v>1050280</v>
      </c>
      <c r="AA3401" s="1">
        <v>1037410</v>
      </c>
      <c r="AB3401" s="1">
        <v>1026870</v>
      </c>
      <c r="AC3401" s="1">
        <v>1017750</v>
      </c>
      <c r="AD3401" s="1">
        <v>1010380</v>
      </c>
      <c r="AE3401" s="1">
        <v>1003690</v>
      </c>
      <c r="AF3401">
        <v>997977</v>
      </c>
      <c r="AG3401">
        <v>992420</v>
      </c>
    </row>
    <row r="3402" spans="1:33" x14ac:dyDescent="0.35">
      <c r="A3402" t="s">
        <v>3402</v>
      </c>
      <c r="B3402" t="s">
        <v>1</v>
      </c>
      <c r="C3402">
        <v>196.922</v>
      </c>
      <c r="D3402">
        <v>197.91900000000001</v>
      </c>
      <c r="E3402">
        <v>173.678</v>
      </c>
      <c r="F3402">
        <v>149.935</v>
      </c>
      <c r="G3402">
        <v>127.05</v>
      </c>
      <c r="H3402">
        <v>106.08</v>
      </c>
      <c r="I3402">
        <v>87.112099999999998</v>
      </c>
      <c r="J3402">
        <v>70.047799999999995</v>
      </c>
      <c r="K3402">
        <v>54.882300000000001</v>
      </c>
      <c r="L3402">
        <v>41.603999999999999</v>
      </c>
      <c r="M3402">
        <v>30.186199999999999</v>
      </c>
      <c r="N3402">
        <v>21.287400000000002</v>
      </c>
      <c r="O3402">
        <v>13.753299999999999</v>
      </c>
      <c r="P3402">
        <v>7.7025100000000002</v>
      </c>
      <c r="Q3402">
        <v>3.5378699999999998</v>
      </c>
      <c r="R3402">
        <v>0.91574500000000003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</row>
    <row r="3403" spans="1:33" x14ac:dyDescent="0.35">
      <c r="A3403" t="s">
        <v>3403</v>
      </c>
      <c r="B3403" t="s">
        <v>1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</row>
    <row r="3404" spans="1:33" x14ac:dyDescent="0.35">
      <c r="A3404" t="s">
        <v>3404</v>
      </c>
      <c r="B3404" t="s">
        <v>1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</row>
    <row r="3405" spans="1:33" x14ac:dyDescent="0.35">
      <c r="A3405" t="s">
        <v>3405</v>
      </c>
      <c r="B3405" t="s">
        <v>1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</row>
    <row r="3406" spans="1:33" x14ac:dyDescent="0.35">
      <c r="A3406" t="s">
        <v>3406</v>
      </c>
      <c r="B3406" t="s">
        <v>1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</row>
    <row r="3407" spans="1:33" x14ac:dyDescent="0.35">
      <c r="A3407" t="s">
        <v>3407</v>
      </c>
      <c r="B3407" t="s">
        <v>1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</row>
    <row r="3408" spans="1:33" x14ac:dyDescent="0.35">
      <c r="A3408" t="s">
        <v>3408</v>
      </c>
      <c r="B3408" t="s">
        <v>1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</row>
    <row r="3409" spans="1:33" x14ac:dyDescent="0.35">
      <c r="A3409" t="s">
        <v>3409</v>
      </c>
      <c r="B3409" t="s">
        <v>1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</row>
    <row r="3410" spans="1:33" x14ac:dyDescent="0.35">
      <c r="A3410" t="s">
        <v>3410</v>
      </c>
      <c r="B3410" t="s">
        <v>1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</row>
    <row r="3411" spans="1:33" x14ac:dyDescent="0.35">
      <c r="A3411" t="s">
        <v>3411</v>
      </c>
      <c r="B3411" t="s">
        <v>1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</row>
    <row r="3412" spans="1:33" x14ac:dyDescent="0.35">
      <c r="A3412" t="s">
        <v>3412</v>
      </c>
      <c r="B3412" t="s">
        <v>1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</row>
    <row r="3413" spans="1:33" x14ac:dyDescent="0.35">
      <c r="A3413" t="s">
        <v>3413</v>
      </c>
      <c r="B3413" t="s">
        <v>1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</row>
    <row r="3414" spans="1:33" x14ac:dyDescent="0.35">
      <c r="A3414" t="s">
        <v>3414</v>
      </c>
      <c r="B3414" t="s">
        <v>1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</row>
    <row r="3415" spans="1:33" x14ac:dyDescent="0.35">
      <c r="A3415" t="s">
        <v>3415</v>
      </c>
      <c r="B3415" t="s">
        <v>1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</row>
    <row r="3416" spans="1:33" x14ac:dyDescent="0.35">
      <c r="A3416" t="s">
        <v>3416</v>
      </c>
      <c r="B3416" t="s">
        <v>1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</row>
    <row r="3417" spans="1:33" x14ac:dyDescent="0.35">
      <c r="A3417" t="s">
        <v>3417</v>
      </c>
      <c r="B3417" t="s">
        <v>1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</row>
    <row r="3418" spans="1:33" x14ac:dyDescent="0.35">
      <c r="A3418" t="s">
        <v>3418</v>
      </c>
      <c r="B3418" t="s">
        <v>1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</row>
    <row r="3419" spans="1:33" x14ac:dyDescent="0.35">
      <c r="A3419" t="s">
        <v>3419</v>
      </c>
      <c r="B3419" t="s">
        <v>1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</row>
    <row r="3420" spans="1:33" x14ac:dyDescent="0.35">
      <c r="A3420" t="s">
        <v>3420</v>
      </c>
      <c r="B3420" t="s">
        <v>1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</row>
    <row r="3421" spans="1:33" x14ac:dyDescent="0.35">
      <c r="A3421" t="s">
        <v>3421</v>
      </c>
      <c r="B3421" t="s">
        <v>1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</row>
    <row r="3422" spans="1:33" x14ac:dyDescent="0.35">
      <c r="A3422" t="s">
        <v>3422</v>
      </c>
      <c r="B3422" t="s">
        <v>1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</row>
    <row r="3423" spans="1:33" x14ac:dyDescent="0.35">
      <c r="A3423" t="s">
        <v>3423</v>
      </c>
      <c r="B3423" t="s">
        <v>1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</row>
    <row r="3424" spans="1:33" x14ac:dyDescent="0.35">
      <c r="A3424" t="s">
        <v>3424</v>
      </c>
      <c r="B3424" t="s">
        <v>1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</row>
    <row r="3425" spans="1:33" x14ac:dyDescent="0.35">
      <c r="A3425" t="s">
        <v>3425</v>
      </c>
      <c r="B3425" t="s">
        <v>1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</row>
    <row r="3426" spans="1:33" x14ac:dyDescent="0.35">
      <c r="A3426" t="s">
        <v>3426</v>
      </c>
      <c r="B3426" t="s">
        <v>1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</row>
    <row r="3427" spans="1:33" x14ac:dyDescent="0.35">
      <c r="A3427" t="s">
        <v>3427</v>
      </c>
      <c r="B3427" t="s">
        <v>1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</row>
    <row r="3428" spans="1:33" x14ac:dyDescent="0.35">
      <c r="A3428" t="s">
        <v>3428</v>
      </c>
      <c r="B3428" t="s">
        <v>1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</row>
    <row r="3429" spans="1:33" x14ac:dyDescent="0.35">
      <c r="A3429" t="s">
        <v>3429</v>
      </c>
      <c r="B3429" t="s">
        <v>1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</row>
    <row r="3430" spans="1:33" x14ac:dyDescent="0.35">
      <c r="A3430" t="s">
        <v>3430</v>
      </c>
      <c r="B3430" t="s">
        <v>1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</row>
    <row r="3431" spans="1:33" x14ac:dyDescent="0.35">
      <c r="A3431" t="s">
        <v>3431</v>
      </c>
      <c r="B3431" t="s">
        <v>1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</row>
    <row r="3432" spans="1:33" x14ac:dyDescent="0.35">
      <c r="A3432" t="s">
        <v>3432</v>
      </c>
      <c r="B3432" t="s">
        <v>1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</row>
    <row r="3433" spans="1:33" x14ac:dyDescent="0.35">
      <c r="A3433" t="s">
        <v>3433</v>
      </c>
      <c r="B3433" t="s">
        <v>1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</row>
    <row r="3434" spans="1:33" x14ac:dyDescent="0.35">
      <c r="A3434" t="s">
        <v>3434</v>
      </c>
      <c r="B3434" t="s">
        <v>1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</row>
    <row r="3435" spans="1:33" x14ac:dyDescent="0.35">
      <c r="A3435" t="s">
        <v>3435</v>
      </c>
      <c r="B3435" t="s">
        <v>1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</row>
    <row r="3436" spans="1:33" x14ac:dyDescent="0.35">
      <c r="A3436" t="s">
        <v>3436</v>
      </c>
      <c r="B3436" t="s">
        <v>1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</row>
    <row r="3437" spans="1:33" x14ac:dyDescent="0.35">
      <c r="A3437" t="s">
        <v>3437</v>
      </c>
      <c r="B3437" t="s">
        <v>1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</row>
    <row r="3438" spans="1:33" x14ac:dyDescent="0.35">
      <c r="A3438" t="s">
        <v>3438</v>
      </c>
      <c r="B3438" t="s">
        <v>1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</row>
    <row r="3439" spans="1:33" x14ac:dyDescent="0.35">
      <c r="A3439" t="s">
        <v>3439</v>
      </c>
      <c r="B3439" t="s">
        <v>1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</row>
    <row r="3440" spans="1:33" x14ac:dyDescent="0.35">
      <c r="A3440" t="s">
        <v>3440</v>
      </c>
      <c r="B3440" t="s">
        <v>1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</row>
    <row r="3441" spans="1:33" x14ac:dyDescent="0.35">
      <c r="A3441" t="s">
        <v>3441</v>
      </c>
      <c r="B3441" t="s">
        <v>1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</row>
    <row r="3442" spans="1:33" x14ac:dyDescent="0.35">
      <c r="A3442" t="s">
        <v>3442</v>
      </c>
      <c r="B3442" t="s">
        <v>1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</row>
    <row r="3443" spans="1:33" x14ac:dyDescent="0.35">
      <c r="A3443" t="s">
        <v>3443</v>
      </c>
      <c r="B3443" t="s">
        <v>1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</row>
    <row r="3444" spans="1:33" x14ac:dyDescent="0.35">
      <c r="A3444" t="s">
        <v>3444</v>
      </c>
      <c r="B3444" t="s">
        <v>1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</row>
    <row r="3445" spans="1:33" x14ac:dyDescent="0.35">
      <c r="A3445" t="s">
        <v>3445</v>
      </c>
      <c r="B3445" t="s">
        <v>1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</row>
    <row r="3446" spans="1:33" x14ac:dyDescent="0.35">
      <c r="A3446" t="s">
        <v>3446</v>
      </c>
      <c r="B3446" t="s">
        <v>1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</row>
    <row r="3447" spans="1:33" x14ac:dyDescent="0.35">
      <c r="A3447" t="s">
        <v>3447</v>
      </c>
      <c r="B3447" t="s">
        <v>1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</row>
    <row r="3448" spans="1:33" x14ac:dyDescent="0.35">
      <c r="A3448" t="s">
        <v>3448</v>
      </c>
      <c r="B3448" t="s">
        <v>1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</row>
    <row r="3449" spans="1:33" x14ac:dyDescent="0.35">
      <c r="A3449" t="s">
        <v>3449</v>
      </c>
      <c r="B3449" t="s">
        <v>1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</row>
    <row r="3450" spans="1:33" x14ac:dyDescent="0.35">
      <c r="A3450" t="s">
        <v>3450</v>
      </c>
      <c r="B3450" t="s">
        <v>1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</row>
    <row r="3451" spans="1:33" x14ac:dyDescent="0.35">
      <c r="A3451" t="s">
        <v>3451</v>
      </c>
      <c r="B3451" t="s">
        <v>1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</row>
    <row r="3452" spans="1:33" x14ac:dyDescent="0.35">
      <c r="A3452" t="s">
        <v>3452</v>
      </c>
      <c r="B3452" t="s">
        <v>1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</row>
    <row r="3453" spans="1:33" x14ac:dyDescent="0.35">
      <c r="A3453" t="s">
        <v>3453</v>
      </c>
      <c r="B3453" t="s">
        <v>1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</row>
    <row r="3454" spans="1:33" x14ac:dyDescent="0.35">
      <c r="A3454" t="s">
        <v>3454</v>
      </c>
      <c r="B3454" t="s">
        <v>1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</row>
    <row r="3455" spans="1:33" x14ac:dyDescent="0.35">
      <c r="A3455" t="s">
        <v>3455</v>
      </c>
      <c r="B3455" t="s">
        <v>1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</row>
    <row r="3456" spans="1:33" x14ac:dyDescent="0.35">
      <c r="A3456" t="s">
        <v>3456</v>
      </c>
      <c r="B3456" t="s">
        <v>1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</row>
    <row r="3457" spans="1:33" x14ac:dyDescent="0.35">
      <c r="A3457" t="s">
        <v>3457</v>
      </c>
      <c r="B3457" t="s">
        <v>1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</row>
    <row r="3458" spans="1:33" x14ac:dyDescent="0.35">
      <c r="A3458" t="s">
        <v>3458</v>
      </c>
      <c r="B3458" t="s">
        <v>1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</row>
    <row r="3459" spans="1:33" x14ac:dyDescent="0.35">
      <c r="A3459" t="s">
        <v>3459</v>
      </c>
      <c r="B3459" t="s">
        <v>1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</row>
    <row r="3460" spans="1:33" x14ac:dyDescent="0.35">
      <c r="A3460" t="s">
        <v>3460</v>
      </c>
      <c r="B3460" t="s">
        <v>1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</row>
    <row r="3461" spans="1:33" x14ac:dyDescent="0.35">
      <c r="A3461" t="s">
        <v>3461</v>
      </c>
      <c r="B3461" t="s">
        <v>1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</row>
    <row r="3462" spans="1:33" x14ac:dyDescent="0.35">
      <c r="A3462" t="s">
        <v>3462</v>
      </c>
      <c r="B3462" t="s">
        <v>1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</row>
    <row r="3463" spans="1:33" x14ac:dyDescent="0.35">
      <c r="A3463" t="s">
        <v>3463</v>
      </c>
      <c r="B3463" t="s">
        <v>1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</row>
    <row r="3464" spans="1:33" x14ac:dyDescent="0.35">
      <c r="A3464" t="s">
        <v>3464</v>
      </c>
      <c r="B3464" t="s">
        <v>1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</row>
    <row r="3465" spans="1:33" x14ac:dyDescent="0.35">
      <c r="A3465" t="s">
        <v>3465</v>
      </c>
      <c r="B3465" t="s">
        <v>1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</row>
    <row r="3466" spans="1:33" x14ac:dyDescent="0.35">
      <c r="A3466" t="s">
        <v>3466</v>
      </c>
      <c r="B3466" t="s">
        <v>1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</row>
    <row r="3467" spans="1:33" x14ac:dyDescent="0.35">
      <c r="A3467" t="s">
        <v>3467</v>
      </c>
      <c r="B3467" t="s">
        <v>1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</row>
    <row r="3468" spans="1:33" x14ac:dyDescent="0.35">
      <c r="A3468" t="s">
        <v>3468</v>
      </c>
      <c r="B3468" t="s">
        <v>1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</row>
    <row r="3469" spans="1:33" x14ac:dyDescent="0.35">
      <c r="A3469" t="s">
        <v>3469</v>
      </c>
      <c r="B3469" t="s">
        <v>1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</row>
    <row r="3470" spans="1:33" x14ac:dyDescent="0.35">
      <c r="A3470" t="s">
        <v>3470</v>
      </c>
      <c r="B3470" t="s">
        <v>1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</row>
    <row r="3471" spans="1:33" x14ac:dyDescent="0.35">
      <c r="A3471" t="s">
        <v>3471</v>
      </c>
      <c r="B3471" t="s">
        <v>1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</row>
    <row r="3472" spans="1:33" x14ac:dyDescent="0.35">
      <c r="A3472" t="s">
        <v>3472</v>
      </c>
      <c r="B3472" t="s">
        <v>1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</row>
    <row r="3473" spans="1:33" x14ac:dyDescent="0.35">
      <c r="A3473" t="s">
        <v>3473</v>
      </c>
      <c r="B3473" t="s">
        <v>1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</row>
    <row r="3474" spans="1:33" x14ac:dyDescent="0.35">
      <c r="A3474" t="s">
        <v>3474</v>
      </c>
      <c r="B3474" t="s">
        <v>1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</row>
    <row r="3475" spans="1:33" x14ac:dyDescent="0.35">
      <c r="A3475" t="s">
        <v>3475</v>
      </c>
      <c r="B3475" t="s">
        <v>1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</row>
    <row r="3476" spans="1:33" x14ac:dyDescent="0.35">
      <c r="A3476" t="s">
        <v>3476</v>
      </c>
      <c r="B3476" t="s">
        <v>1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</row>
    <row r="3477" spans="1:33" x14ac:dyDescent="0.35">
      <c r="A3477" t="s">
        <v>3477</v>
      </c>
      <c r="B3477" t="s">
        <v>1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</row>
    <row r="3478" spans="1:33" x14ac:dyDescent="0.35">
      <c r="A3478" t="s">
        <v>3478</v>
      </c>
      <c r="B3478" t="s">
        <v>1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</row>
    <row r="3479" spans="1:33" x14ac:dyDescent="0.35">
      <c r="A3479" t="s">
        <v>3479</v>
      </c>
      <c r="B3479" t="s">
        <v>1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</row>
    <row r="3480" spans="1:33" x14ac:dyDescent="0.35">
      <c r="A3480" t="s">
        <v>3480</v>
      </c>
      <c r="B3480" t="s">
        <v>1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</row>
    <row r="3481" spans="1:33" x14ac:dyDescent="0.35">
      <c r="A3481" t="s">
        <v>3481</v>
      </c>
      <c r="B3481" t="s">
        <v>1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</row>
    <row r="3482" spans="1:33" x14ac:dyDescent="0.35">
      <c r="A3482" t="s">
        <v>3482</v>
      </c>
      <c r="B3482" t="s">
        <v>1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</row>
    <row r="3483" spans="1:33" x14ac:dyDescent="0.35">
      <c r="A3483" t="s">
        <v>3483</v>
      </c>
      <c r="B3483" t="s">
        <v>1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</row>
    <row r="3484" spans="1:33" x14ac:dyDescent="0.35">
      <c r="A3484" t="s">
        <v>3484</v>
      </c>
      <c r="B3484" t="s">
        <v>1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</row>
    <row r="3485" spans="1:33" x14ac:dyDescent="0.35">
      <c r="A3485" t="s">
        <v>3485</v>
      </c>
      <c r="B3485" t="s">
        <v>1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</row>
    <row r="3486" spans="1:33" x14ac:dyDescent="0.35">
      <c r="A3486" t="s">
        <v>3486</v>
      </c>
      <c r="B3486" t="s">
        <v>1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</row>
    <row r="3487" spans="1:33" x14ac:dyDescent="0.35">
      <c r="A3487" t="s">
        <v>3487</v>
      </c>
      <c r="B3487" t="s">
        <v>1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</row>
    <row r="3488" spans="1:33" x14ac:dyDescent="0.35">
      <c r="A3488" t="s">
        <v>3488</v>
      </c>
      <c r="B3488" t="s">
        <v>1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</row>
    <row r="3489" spans="1:33" x14ac:dyDescent="0.35">
      <c r="A3489" t="s">
        <v>3489</v>
      </c>
      <c r="B3489" t="s">
        <v>1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</row>
    <row r="3490" spans="1:33" x14ac:dyDescent="0.35">
      <c r="A3490" t="s">
        <v>3490</v>
      </c>
      <c r="B3490" t="s">
        <v>1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</row>
    <row r="3491" spans="1:33" x14ac:dyDescent="0.35">
      <c r="A3491" t="s">
        <v>3491</v>
      </c>
      <c r="B3491" t="s">
        <v>1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</row>
    <row r="3492" spans="1:33" x14ac:dyDescent="0.35">
      <c r="A3492" t="s">
        <v>3492</v>
      </c>
      <c r="B3492" t="s">
        <v>1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</row>
    <row r="3493" spans="1:33" x14ac:dyDescent="0.35">
      <c r="A3493" t="s">
        <v>3493</v>
      </c>
      <c r="B3493" t="s">
        <v>1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</row>
    <row r="3494" spans="1:33" x14ac:dyDescent="0.35">
      <c r="A3494" t="s">
        <v>3494</v>
      </c>
      <c r="B3494" t="s">
        <v>1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</row>
    <row r="3495" spans="1:33" x14ac:dyDescent="0.35">
      <c r="A3495" t="s">
        <v>3495</v>
      </c>
      <c r="B3495" t="s">
        <v>1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</row>
    <row r="3496" spans="1:33" x14ac:dyDescent="0.35">
      <c r="A3496" t="s">
        <v>3496</v>
      </c>
      <c r="B3496" t="s">
        <v>1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</row>
    <row r="3497" spans="1:33" x14ac:dyDescent="0.35">
      <c r="A3497" t="s">
        <v>3497</v>
      </c>
      <c r="B3497" t="s">
        <v>1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</row>
    <row r="3498" spans="1:33" x14ac:dyDescent="0.35">
      <c r="A3498" t="s">
        <v>3498</v>
      </c>
      <c r="B3498" t="s">
        <v>1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</row>
    <row r="3499" spans="1:33" x14ac:dyDescent="0.35">
      <c r="A3499" t="s">
        <v>3499</v>
      </c>
      <c r="B3499" t="s">
        <v>1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</row>
    <row r="3500" spans="1:33" x14ac:dyDescent="0.35">
      <c r="A3500" t="s">
        <v>3500</v>
      </c>
      <c r="B3500" t="s">
        <v>1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</row>
    <row r="3501" spans="1:33" x14ac:dyDescent="0.35">
      <c r="A3501" t="s">
        <v>3501</v>
      </c>
      <c r="B3501" t="s">
        <v>1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</row>
    <row r="3502" spans="1:33" x14ac:dyDescent="0.35">
      <c r="A3502" t="s">
        <v>3502</v>
      </c>
      <c r="B3502" t="s">
        <v>1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</row>
    <row r="3503" spans="1:33" x14ac:dyDescent="0.35">
      <c r="A3503" t="s">
        <v>3503</v>
      </c>
      <c r="B3503" t="s">
        <v>1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</row>
    <row r="3504" spans="1:33" x14ac:dyDescent="0.35">
      <c r="A3504" t="s">
        <v>3504</v>
      </c>
      <c r="B3504" t="s">
        <v>1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</row>
    <row r="3505" spans="1:33" x14ac:dyDescent="0.35">
      <c r="A3505" t="s">
        <v>3505</v>
      </c>
      <c r="B3505" t="s">
        <v>1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</row>
    <row r="3506" spans="1:33" x14ac:dyDescent="0.35">
      <c r="A3506" t="s">
        <v>3506</v>
      </c>
      <c r="B3506" t="s">
        <v>1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</row>
    <row r="3507" spans="1:33" x14ac:dyDescent="0.35">
      <c r="A3507" t="s">
        <v>3507</v>
      </c>
      <c r="B3507" t="s">
        <v>1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</row>
    <row r="3508" spans="1:33" x14ac:dyDescent="0.35">
      <c r="A3508" t="s">
        <v>3508</v>
      </c>
      <c r="B3508" t="s">
        <v>1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</row>
    <row r="3509" spans="1:33" x14ac:dyDescent="0.35">
      <c r="A3509" t="s">
        <v>3509</v>
      </c>
      <c r="B3509" t="s">
        <v>1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</row>
    <row r="3510" spans="1:33" x14ac:dyDescent="0.35">
      <c r="A3510" t="s">
        <v>3510</v>
      </c>
      <c r="B3510" t="s">
        <v>1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</row>
    <row r="3511" spans="1:33" x14ac:dyDescent="0.35">
      <c r="A3511" t="s">
        <v>3511</v>
      </c>
      <c r="B3511" t="s">
        <v>1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</row>
    <row r="3512" spans="1:33" x14ac:dyDescent="0.35">
      <c r="A3512" t="s">
        <v>3512</v>
      </c>
      <c r="B3512" t="s">
        <v>1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</row>
    <row r="3513" spans="1:33" x14ac:dyDescent="0.35">
      <c r="A3513" t="s">
        <v>3513</v>
      </c>
      <c r="B3513" t="s">
        <v>1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</row>
    <row r="3514" spans="1:33" x14ac:dyDescent="0.35">
      <c r="A3514" t="s">
        <v>3514</v>
      </c>
      <c r="B3514" t="s">
        <v>1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</row>
    <row r="3515" spans="1:33" x14ac:dyDescent="0.35">
      <c r="A3515" t="s">
        <v>3515</v>
      </c>
      <c r="B3515" t="s">
        <v>1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</row>
    <row r="3516" spans="1:33" x14ac:dyDescent="0.35">
      <c r="A3516" t="s">
        <v>3516</v>
      </c>
      <c r="B3516" t="s">
        <v>1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</row>
    <row r="3517" spans="1:33" x14ac:dyDescent="0.35">
      <c r="A3517" t="s">
        <v>3517</v>
      </c>
      <c r="B3517" t="s">
        <v>1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</row>
    <row r="3518" spans="1:33" x14ac:dyDescent="0.35">
      <c r="A3518" t="s">
        <v>3518</v>
      </c>
      <c r="B3518" t="s">
        <v>1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</row>
    <row r="3519" spans="1:33" x14ac:dyDescent="0.35">
      <c r="A3519" t="s">
        <v>3519</v>
      </c>
      <c r="B3519" t="s">
        <v>1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</row>
    <row r="3520" spans="1:33" x14ac:dyDescent="0.35">
      <c r="A3520" t="s">
        <v>3520</v>
      </c>
      <c r="B3520" t="s">
        <v>1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</row>
    <row r="3521" spans="1:33" x14ac:dyDescent="0.35">
      <c r="A3521" t="s">
        <v>3521</v>
      </c>
      <c r="B3521" t="s">
        <v>1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</row>
    <row r="3522" spans="1:33" x14ac:dyDescent="0.35">
      <c r="A3522" t="s">
        <v>3522</v>
      </c>
      <c r="B3522" t="s">
        <v>1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</row>
    <row r="3523" spans="1:33" x14ac:dyDescent="0.35">
      <c r="A3523" t="s">
        <v>3523</v>
      </c>
      <c r="B3523" t="s">
        <v>1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</row>
    <row r="3524" spans="1:33" x14ac:dyDescent="0.35">
      <c r="A3524" t="s">
        <v>3524</v>
      </c>
      <c r="B3524" t="s">
        <v>1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</row>
    <row r="3525" spans="1:33" x14ac:dyDescent="0.35">
      <c r="A3525" t="s">
        <v>3525</v>
      </c>
      <c r="B3525" t="s">
        <v>1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</row>
    <row r="3526" spans="1:33" x14ac:dyDescent="0.35">
      <c r="A3526" t="s">
        <v>3526</v>
      </c>
      <c r="B3526" t="s">
        <v>1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</row>
    <row r="3527" spans="1:33" x14ac:dyDescent="0.35">
      <c r="A3527" t="s">
        <v>3527</v>
      </c>
      <c r="B3527" t="s">
        <v>1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</row>
    <row r="3528" spans="1:33" x14ac:dyDescent="0.35">
      <c r="A3528" t="s">
        <v>3528</v>
      </c>
      <c r="B3528" t="s">
        <v>1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</row>
    <row r="3529" spans="1:33" x14ac:dyDescent="0.35">
      <c r="A3529" t="s">
        <v>3529</v>
      </c>
      <c r="B3529" t="s">
        <v>1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</row>
    <row r="3530" spans="1:33" x14ac:dyDescent="0.35">
      <c r="A3530" t="s">
        <v>3530</v>
      </c>
      <c r="B3530" t="s">
        <v>1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</row>
    <row r="3531" spans="1:33" x14ac:dyDescent="0.35">
      <c r="A3531" t="s">
        <v>3531</v>
      </c>
      <c r="B3531" t="s">
        <v>1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</row>
    <row r="3532" spans="1:33" x14ac:dyDescent="0.35">
      <c r="A3532" t="s">
        <v>3532</v>
      </c>
      <c r="B3532" t="s">
        <v>1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</row>
    <row r="3533" spans="1:33" x14ac:dyDescent="0.35">
      <c r="A3533" t="s">
        <v>3533</v>
      </c>
      <c r="B3533" t="s">
        <v>1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</row>
    <row r="3534" spans="1:33" x14ac:dyDescent="0.35">
      <c r="A3534" t="s">
        <v>3534</v>
      </c>
      <c r="B3534" t="s">
        <v>1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</row>
    <row r="3535" spans="1:33" x14ac:dyDescent="0.35">
      <c r="A3535" t="s">
        <v>3535</v>
      </c>
      <c r="B3535" t="s">
        <v>1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</row>
    <row r="3536" spans="1:33" x14ac:dyDescent="0.35">
      <c r="A3536" t="s">
        <v>3536</v>
      </c>
      <c r="B3536" t="s">
        <v>1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</row>
    <row r="3537" spans="1:33" x14ac:dyDescent="0.35">
      <c r="A3537" t="s">
        <v>3537</v>
      </c>
      <c r="B3537" t="s">
        <v>1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</row>
    <row r="3538" spans="1:33" x14ac:dyDescent="0.35">
      <c r="A3538" t="s">
        <v>3538</v>
      </c>
      <c r="B3538" t="s">
        <v>1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</row>
    <row r="3539" spans="1:33" x14ac:dyDescent="0.35">
      <c r="A3539" t="s">
        <v>3539</v>
      </c>
      <c r="B3539" t="s">
        <v>1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</row>
    <row r="3540" spans="1:33" x14ac:dyDescent="0.35">
      <c r="A3540" t="s">
        <v>3540</v>
      </c>
      <c r="B3540" t="s">
        <v>1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</row>
    <row r="3541" spans="1:33" x14ac:dyDescent="0.35">
      <c r="A3541" t="s">
        <v>3541</v>
      </c>
      <c r="B3541" t="s">
        <v>1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</row>
    <row r="3542" spans="1:33" x14ac:dyDescent="0.35">
      <c r="A3542" t="s">
        <v>3542</v>
      </c>
      <c r="B3542" t="s">
        <v>1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</row>
    <row r="3543" spans="1:33" x14ac:dyDescent="0.35">
      <c r="A3543" t="s">
        <v>3543</v>
      </c>
      <c r="B3543" t="s">
        <v>1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</row>
    <row r="3544" spans="1:33" x14ac:dyDescent="0.35">
      <c r="A3544" t="s">
        <v>3544</v>
      </c>
      <c r="B3544" t="s">
        <v>1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</row>
    <row r="3545" spans="1:33" x14ac:dyDescent="0.35">
      <c r="A3545" t="s">
        <v>3545</v>
      </c>
      <c r="B3545" t="s">
        <v>1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</row>
    <row r="3546" spans="1:33" x14ac:dyDescent="0.35">
      <c r="A3546" t="s">
        <v>3546</v>
      </c>
      <c r="B3546" t="s">
        <v>1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</row>
    <row r="3547" spans="1:33" x14ac:dyDescent="0.35">
      <c r="A3547" t="s">
        <v>3547</v>
      </c>
      <c r="B3547" t="s">
        <v>1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</row>
    <row r="3548" spans="1:33" x14ac:dyDescent="0.35">
      <c r="A3548" t="s">
        <v>3548</v>
      </c>
      <c r="B3548" t="s">
        <v>1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</row>
    <row r="3549" spans="1:33" x14ac:dyDescent="0.35">
      <c r="A3549" t="s">
        <v>3549</v>
      </c>
      <c r="B3549" t="s">
        <v>1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</row>
    <row r="3550" spans="1:33" x14ac:dyDescent="0.35">
      <c r="A3550" t="s">
        <v>3550</v>
      </c>
      <c r="B3550" t="s">
        <v>1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</row>
    <row r="3551" spans="1:33" x14ac:dyDescent="0.35">
      <c r="A3551" t="s">
        <v>3551</v>
      </c>
      <c r="B3551" t="s">
        <v>1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</row>
    <row r="3552" spans="1:33" x14ac:dyDescent="0.35">
      <c r="A3552" t="s">
        <v>3552</v>
      </c>
      <c r="B3552" t="s">
        <v>1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</row>
    <row r="3553" spans="1:33" x14ac:dyDescent="0.35">
      <c r="A3553" t="s">
        <v>3553</v>
      </c>
      <c r="B3553" t="s">
        <v>1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</row>
    <row r="3554" spans="1:33" x14ac:dyDescent="0.35">
      <c r="A3554" t="s">
        <v>3554</v>
      </c>
      <c r="B3554" t="s">
        <v>1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</row>
    <row r="3555" spans="1:33" x14ac:dyDescent="0.35">
      <c r="A3555" t="s">
        <v>3555</v>
      </c>
      <c r="B3555" t="s">
        <v>1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</row>
    <row r="3556" spans="1:33" x14ac:dyDescent="0.35">
      <c r="A3556" t="s">
        <v>3556</v>
      </c>
      <c r="B3556" t="s">
        <v>1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</row>
    <row r="3557" spans="1:33" x14ac:dyDescent="0.35">
      <c r="A3557" t="s">
        <v>3557</v>
      </c>
      <c r="B3557" t="s">
        <v>1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</row>
    <row r="3558" spans="1:33" x14ac:dyDescent="0.35">
      <c r="A3558" t="s">
        <v>3558</v>
      </c>
      <c r="B3558" t="s">
        <v>1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</row>
    <row r="3559" spans="1:33" x14ac:dyDescent="0.35">
      <c r="A3559" t="s">
        <v>3559</v>
      </c>
      <c r="B3559" t="s">
        <v>1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</row>
    <row r="3560" spans="1:33" x14ac:dyDescent="0.35">
      <c r="A3560" t="s">
        <v>3560</v>
      </c>
      <c r="B3560" t="s">
        <v>1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</row>
    <row r="3561" spans="1:33" x14ac:dyDescent="0.35">
      <c r="A3561" t="s">
        <v>3561</v>
      </c>
      <c r="B3561" t="s">
        <v>1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</row>
    <row r="3562" spans="1:33" x14ac:dyDescent="0.35">
      <c r="A3562" t="s">
        <v>3562</v>
      </c>
      <c r="B3562" t="s">
        <v>1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</row>
    <row r="3563" spans="1:33" x14ac:dyDescent="0.35">
      <c r="A3563" t="s">
        <v>3563</v>
      </c>
      <c r="B3563" t="s">
        <v>1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</row>
    <row r="3564" spans="1:33" x14ac:dyDescent="0.35">
      <c r="A3564" t="s">
        <v>3564</v>
      </c>
      <c r="B3564" t="s">
        <v>1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</row>
    <row r="3565" spans="1:33" x14ac:dyDescent="0.35">
      <c r="A3565" t="s">
        <v>3565</v>
      </c>
      <c r="B3565" t="s">
        <v>1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</row>
    <row r="3566" spans="1:33" x14ac:dyDescent="0.35">
      <c r="A3566" t="s">
        <v>3566</v>
      </c>
      <c r="B3566" t="s">
        <v>1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</row>
    <row r="3567" spans="1:33" x14ac:dyDescent="0.35">
      <c r="A3567" t="s">
        <v>3567</v>
      </c>
      <c r="B3567" t="s">
        <v>1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</row>
    <row r="3568" spans="1:33" x14ac:dyDescent="0.35">
      <c r="A3568" t="s">
        <v>3568</v>
      </c>
      <c r="B3568" t="s">
        <v>1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</row>
    <row r="3569" spans="1:33" x14ac:dyDescent="0.35">
      <c r="A3569" t="s">
        <v>3569</v>
      </c>
      <c r="B3569" t="s">
        <v>1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</row>
    <row r="3570" spans="1:33" x14ac:dyDescent="0.35">
      <c r="A3570" t="s">
        <v>3570</v>
      </c>
      <c r="B3570" t="s">
        <v>1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</row>
    <row r="3571" spans="1:33" x14ac:dyDescent="0.35">
      <c r="A3571" t="s">
        <v>3571</v>
      </c>
      <c r="B3571" t="s">
        <v>1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</row>
    <row r="3572" spans="1:33" x14ac:dyDescent="0.35">
      <c r="A3572" t="s">
        <v>3572</v>
      </c>
      <c r="B3572" t="s">
        <v>1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</row>
    <row r="3573" spans="1:33" x14ac:dyDescent="0.35">
      <c r="A3573" t="s">
        <v>3573</v>
      </c>
      <c r="B3573" t="s">
        <v>1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</row>
    <row r="3574" spans="1:33" x14ac:dyDescent="0.35">
      <c r="A3574" t="s">
        <v>3574</v>
      </c>
      <c r="B3574" t="s">
        <v>1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</row>
    <row r="3575" spans="1:33" x14ac:dyDescent="0.35">
      <c r="A3575" t="s">
        <v>3575</v>
      </c>
      <c r="B3575" t="s">
        <v>1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</row>
    <row r="3576" spans="1:33" x14ac:dyDescent="0.35">
      <c r="A3576" t="s">
        <v>3576</v>
      </c>
      <c r="B3576" t="s">
        <v>1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</row>
    <row r="3577" spans="1:33" x14ac:dyDescent="0.35">
      <c r="A3577" t="s">
        <v>3577</v>
      </c>
      <c r="B3577" t="s">
        <v>1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</row>
    <row r="3578" spans="1:33" x14ac:dyDescent="0.35">
      <c r="A3578" t="s">
        <v>3578</v>
      </c>
      <c r="B3578" t="s">
        <v>1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</row>
    <row r="3579" spans="1:33" x14ac:dyDescent="0.35">
      <c r="A3579" t="s">
        <v>3579</v>
      </c>
      <c r="B3579" t="s">
        <v>1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</row>
    <row r="3580" spans="1:33" x14ac:dyDescent="0.35">
      <c r="A3580" t="s">
        <v>3580</v>
      </c>
      <c r="B3580" t="s">
        <v>1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</row>
    <row r="3581" spans="1:33" x14ac:dyDescent="0.35">
      <c r="A3581" t="s">
        <v>3581</v>
      </c>
      <c r="B3581" t="s">
        <v>1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</row>
    <row r="3582" spans="1:33" x14ac:dyDescent="0.35">
      <c r="A3582" t="s">
        <v>3582</v>
      </c>
      <c r="B3582" t="s">
        <v>1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</row>
    <row r="3583" spans="1:33" x14ac:dyDescent="0.35">
      <c r="A3583" t="s">
        <v>3583</v>
      </c>
      <c r="B3583" t="s">
        <v>1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</row>
    <row r="3584" spans="1:33" x14ac:dyDescent="0.35">
      <c r="A3584" t="s">
        <v>3584</v>
      </c>
      <c r="B3584" t="s">
        <v>1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</row>
    <row r="3585" spans="1:33" x14ac:dyDescent="0.35">
      <c r="A3585" t="s">
        <v>3585</v>
      </c>
      <c r="B3585" t="s">
        <v>1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</row>
    <row r="3586" spans="1:33" x14ac:dyDescent="0.35">
      <c r="A3586" t="s">
        <v>3586</v>
      </c>
      <c r="B3586" t="s">
        <v>1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</row>
    <row r="3587" spans="1:33" x14ac:dyDescent="0.35">
      <c r="A3587" t="s">
        <v>3587</v>
      </c>
      <c r="B3587" t="s">
        <v>1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</row>
    <row r="3588" spans="1:33" x14ac:dyDescent="0.35">
      <c r="A3588" t="s">
        <v>3588</v>
      </c>
      <c r="B3588" t="s">
        <v>1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</row>
    <row r="3589" spans="1:33" x14ac:dyDescent="0.35">
      <c r="A3589" t="s">
        <v>3589</v>
      </c>
      <c r="B3589" t="s">
        <v>1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</row>
    <row r="3590" spans="1:33" x14ac:dyDescent="0.35">
      <c r="A3590" t="s">
        <v>3590</v>
      </c>
      <c r="B3590" t="s">
        <v>1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</row>
    <row r="3591" spans="1:33" x14ac:dyDescent="0.35">
      <c r="A3591" t="s">
        <v>3591</v>
      </c>
      <c r="B3591" t="s">
        <v>1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</row>
    <row r="3592" spans="1:33" x14ac:dyDescent="0.35">
      <c r="A3592" t="s">
        <v>3592</v>
      </c>
      <c r="B3592" t="s">
        <v>1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</row>
    <row r="3593" spans="1:33" x14ac:dyDescent="0.35">
      <c r="A3593" t="s">
        <v>3593</v>
      </c>
      <c r="B3593" t="s">
        <v>1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</row>
    <row r="3594" spans="1:33" x14ac:dyDescent="0.35">
      <c r="A3594" t="s">
        <v>3594</v>
      </c>
      <c r="B3594" t="s">
        <v>1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</row>
    <row r="3595" spans="1:33" x14ac:dyDescent="0.35">
      <c r="A3595" t="s">
        <v>3595</v>
      </c>
      <c r="B3595" t="s">
        <v>1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</row>
    <row r="3596" spans="1:33" x14ac:dyDescent="0.35">
      <c r="A3596" t="s">
        <v>3596</v>
      </c>
      <c r="B3596" t="s">
        <v>1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</row>
    <row r="3597" spans="1:33" x14ac:dyDescent="0.35">
      <c r="A3597" t="s">
        <v>3597</v>
      </c>
      <c r="B3597" t="s">
        <v>1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</row>
    <row r="3598" spans="1:33" x14ac:dyDescent="0.35">
      <c r="A3598" t="s">
        <v>3598</v>
      </c>
      <c r="B3598" t="s">
        <v>1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</row>
    <row r="3599" spans="1:33" x14ac:dyDescent="0.35">
      <c r="A3599" t="s">
        <v>3599</v>
      </c>
      <c r="B3599" t="s">
        <v>1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</row>
    <row r="3600" spans="1:33" x14ac:dyDescent="0.35">
      <c r="A3600" t="s">
        <v>3600</v>
      </c>
      <c r="B3600" t="s">
        <v>1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</row>
    <row r="3601" spans="1:33" x14ac:dyDescent="0.35">
      <c r="A3601" t="s">
        <v>3601</v>
      </c>
      <c r="B3601" t="s">
        <v>1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</row>
    <row r="3602" spans="1:33" x14ac:dyDescent="0.35">
      <c r="A3602" t="s">
        <v>3602</v>
      </c>
      <c r="B3602" t="s">
        <v>1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</row>
    <row r="3603" spans="1:33" x14ac:dyDescent="0.35">
      <c r="A3603" t="s">
        <v>3603</v>
      </c>
      <c r="B3603" t="s">
        <v>1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</row>
    <row r="3604" spans="1:33" x14ac:dyDescent="0.35">
      <c r="A3604" t="s">
        <v>3604</v>
      </c>
      <c r="B3604" t="s">
        <v>1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</row>
    <row r="3605" spans="1:33" x14ac:dyDescent="0.35">
      <c r="A3605" t="s">
        <v>3605</v>
      </c>
      <c r="B3605" t="s">
        <v>1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</row>
    <row r="3606" spans="1:33" x14ac:dyDescent="0.35">
      <c r="A3606" t="s">
        <v>3606</v>
      </c>
      <c r="B3606" t="s">
        <v>1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</row>
    <row r="3607" spans="1:33" x14ac:dyDescent="0.35">
      <c r="A3607" t="s">
        <v>3607</v>
      </c>
      <c r="B3607" t="s">
        <v>1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</row>
    <row r="3608" spans="1:33" x14ac:dyDescent="0.35">
      <c r="A3608" t="s">
        <v>3608</v>
      </c>
      <c r="B3608" t="s">
        <v>1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</row>
    <row r="3609" spans="1:33" x14ac:dyDescent="0.35">
      <c r="A3609" t="s">
        <v>3609</v>
      </c>
      <c r="B3609" t="s">
        <v>1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</row>
    <row r="3610" spans="1:33" x14ac:dyDescent="0.35">
      <c r="A3610" t="s">
        <v>3610</v>
      </c>
      <c r="B3610" t="s">
        <v>1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</row>
    <row r="3611" spans="1:33" x14ac:dyDescent="0.35">
      <c r="A3611" t="s">
        <v>3611</v>
      </c>
      <c r="B3611" t="s">
        <v>1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</row>
    <row r="3612" spans="1:33" x14ac:dyDescent="0.35">
      <c r="A3612" t="s">
        <v>3612</v>
      </c>
      <c r="B3612" t="s">
        <v>1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</row>
    <row r="3613" spans="1:33" x14ac:dyDescent="0.35">
      <c r="A3613" t="s">
        <v>3613</v>
      </c>
      <c r="B3613" t="s">
        <v>1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</row>
    <row r="3614" spans="1:33" x14ac:dyDescent="0.35">
      <c r="A3614" t="s">
        <v>3614</v>
      </c>
      <c r="B3614" t="s">
        <v>1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</row>
    <row r="3615" spans="1:33" x14ac:dyDescent="0.35">
      <c r="A3615" t="s">
        <v>3615</v>
      </c>
      <c r="B3615" t="s">
        <v>1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</row>
    <row r="3616" spans="1:33" x14ac:dyDescent="0.35">
      <c r="A3616" t="s">
        <v>3616</v>
      </c>
      <c r="B3616" t="s">
        <v>1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</row>
    <row r="3617" spans="1:33" x14ac:dyDescent="0.35">
      <c r="A3617" t="s">
        <v>3617</v>
      </c>
      <c r="B3617" t="s">
        <v>1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</row>
    <row r="3618" spans="1:33" x14ac:dyDescent="0.35">
      <c r="A3618" t="s">
        <v>3618</v>
      </c>
      <c r="B3618" t="s">
        <v>1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</row>
    <row r="3619" spans="1:33" x14ac:dyDescent="0.35">
      <c r="A3619" t="s">
        <v>3619</v>
      </c>
      <c r="B3619" t="s">
        <v>1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</row>
    <row r="3620" spans="1:33" x14ac:dyDescent="0.35">
      <c r="A3620" t="s">
        <v>3620</v>
      </c>
      <c r="B3620" t="s">
        <v>1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</row>
    <row r="3621" spans="1:33" x14ac:dyDescent="0.35">
      <c r="A3621" t="s">
        <v>3621</v>
      </c>
      <c r="B3621" t="s">
        <v>1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</row>
    <row r="3622" spans="1:33" x14ac:dyDescent="0.35">
      <c r="A3622" t="s">
        <v>3622</v>
      </c>
      <c r="B3622" t="s">
        <v>1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</row>
    <row r="3623" spans="1:33" x14ac:dyDescent="0.35">
      <c r="A3623" t="s">
        <v>3623</v>
      </c>
      <c r="B3623" t="s">
        <v>1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</row>
    <row r="3624" spans="1:33" x14ac:dyDescent="0.35">
      <c r="A3624" t="s">
        <v>3624</v>
      </c>
      <c r="B3624" t="s">
        <v>1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</row>
    <row r="3625" spans="1:33" x14ac:dyDescent="0.35">
      <c r="A3625" t="s">
        <v>3625</v>
      </c>
      <c r="B3625" t="s">
        <v>1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</row>
    <row r="3626" spans="1:33" x14ac:dyDescent="0.35">
      <c r="A3626" t="s">
        <v>3626</v>
      </c>
      <c r="B3626" t="s">
        <v>1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</row>
    <row r="3627" spans="1:33" x14ac:dyDescent="0.35">
      <c r="A3627" t="s">
        <v>3627</v>
      </c>
      <c r="B3627" t="s">
        <v>1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</row>
    <row r="3628" spans="1:33" x14ac:dyDescent="0.35">
      <c r="A3628" t="s">
        <v>3628</v>
      </c>
      <c r="B3628" t="s">
        <v>1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</row>
    <row r="3629" spans="1:33" x14ac:dyDescent="0.35">
      <c r="A3629" t="s">
        <v>3629</v>
      </c>
      <c r="B3629" t="s">
        <v>1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</row>
    <row r="3630" spans="1:33" x14ac:dyDescent="0.35">
      <c r="A3630" t="s">
        <v>3630</v>
      </c>
      <c r="B3630" t="s">
        <v>1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</row>
    <row r="3631" spans="1:33" x14ac:dyDescent="0.35">
      <c r="A3631" t="s">
        <v>3631</v>
      </c>
      <c r="B3631" t="s">
        <v>1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</row>
    <row r="3632" spans="1:33" x14ac:dyDescent="0.35">
      <c r="A3632" t="s">
        <v>3632</v>
      </c>
      <c r="B3632" t="s">
        <v>1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</row>
    <row r="3633" spans="1:33" x14ac:dyDescent="0.35">
      <c r="A3633" t="s">
        <v>3633</v>
      </c>
      <c r="B3633" t="s">
        <v>1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</row>
    <row r="3634" spans="1:33" x14ac:dyDescent="0.35">
      <c r="A3634" t="s">
        <v>3634</v>
      </c>
      <c r="B3634" t="s">
        <v>1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</row>
    <row r="3635" spans="1:33" x14ac:dyDescent="0.35">
      <c r="A3635" t="s">
        <v>3635</v>
      </c>
      <c r="B3635" t="s">
        <v>1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</row>
    <row r="3636" spans="1:33" x14ac:dyDescent="0.35">
      <c r="A3636" t="s">
        <v>3636</v>
      </c>
      <c r="B3636" t="s">
        <v>1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</row>
    <row r="3637" spans="1:33" x14ac:dyDescent="0.35">
      <c r="A3637" t="s">
        <v>3637</v>
      </c>
      <c r="B3637" t="s">
        <v>1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</row>
    <row r="3638" spans="1:33" x14ac:dyDescent="0.35">
      <c r="A3638" t="s">
        <v>3638</v>
      </c>
      <c r="B3638" t="s">
        <v>1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</row>
    <row r="3639" spans="1:33" x14ac:dyDescent="0.35">
      <c r="A3639" t="s">
        <v>3639</v>
      </c>
      <c r="B3639" t="s">
        <v>1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</row>
    <row r="3640" spans="1:33" x14ac:dyDescent="0.35">
      <c r="A3640" t="s">
        <v>3640</v>
      </c>
      <c r="B3640" t="s">
        <v>1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</row>
    <row r="3641" spans="1:33" x14ac:dyDescent="0.35">
      <c r="A3641" t="s">
        <v>3641</v>
      </c>
      <c r="B3641" t="s">
        <v>1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</row>
    <row r="3642" spans="1:33" x14ac:dyDescent="0.35">
      <c r="A3642" t="s">
        <v>3642</v>
      </c>
      <c r="B3642" t="s">
        <v>1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</row>
    <row r="3643" spans="1:33" x14ac:dyDescent="0.35">
      <c r="A3643" t="s">
        <v>3643</v>
      </c>
      <c r="B3643" t="s">
        <v>1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</row>
    <row r="3644" spans="1:33" x14ac:dyDescent="0.35">
      <c r="A3644" t="s">
        <v>3644</v>
      </c>
      <c r="B3644" t="s">
        <v>1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</row>
    <row r="3645" spans="1:33" x14ac:dyDescent="0.35">
      <c r="A3645" t="s">
        <v>3645</v>
      </c>
      <c r="B3645" t="s">
        <v>1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</row>
    <row r="3646" spans="1:33" x14ac:dyDescent="0.35">
      <c r="A3646" t="s">
        <v>3646</v>
      </c>
      <c r="B3646" t="s">
        <v>1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</row>
    <row r="3647" spans="1:33" x14ac:dyDescent="0.35">
      <c r="A3647" t="s">
        <v>3647</v>
      </c>
      <c r="B3647" t="s">
        <v>1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</row>
    <row r="3648" spans="1:33" x14ac:dyDescent="0.35">
      <c r="A3648" t="s">
        <v>3648</v>
      </c>
      <c r="B3648" t="s">
        <v>1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</row>
    <row r="3649" spans="1:33" x14ac:dyDescent="0.35">
      <c r="A3649" t="s">
        <v>3649</v>
      </c>
      <c r="B3649" t="s">
        <v>1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</row>
    <row r="3650" spans="1:33" x14ac:dyDescent="0.35">
      <c r="A3650" t="s">
        <v>3650</v>
      </c>
      <c r="B3650" t="s">
        <v>1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</row>
    <row r="3651" spans="1:33" x14ac:dyDescent="0.35">
      <c r="A3651" t="s">
        <v>3651</v>
      </c>
      <c r="B3651" t="s">
        <v>1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</row>
    <row r="3652" spans="1:33" x14ac:dyDescent="0.35">
      <c r="A3652" t="s">
        <v>3652</v>
      </c>
      <c r="B3652" t="s">
        <v>1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</row>
    <row r="3653" spans="1:33" x14ac:dyDescent="0.35">
      <c r="A3653" t="s">
        <v>3653</v>
      </c>
      <c r="B3653" t="s">
        <v>1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</row>
    <row r="3654" spans="1:33" x14ac:dyDescent="0.35">
      <c r="A3654" t="s">
        <v>3654</v>
      </c>
      <c r="B3654" t="s">
        <v>1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</row>
    <row r="3655" spans="1:33" x14ac:dyDescent="0.35">
      <c r="A3655" t="s">
        <v>3655</v>
      </c>
      <c r="B3655" t="s">
        <v>1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</row>
    <row r="3656" spans="1:33" x14ac:dyDescent="0.35">
      <c r="A3656" t="s">
        <v>3656</v>
      </c>
      <c r="B3656" t="s">
        <v>1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</row>
    <row r="3657" spans="1:33" x14ac:dyDescent="0.35">
      <c r="A3657" t="s">
        <v>3657</v>
      </c>
      <c r="B3657" t="s">
        <v>1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</row>
    <row r="3658" spans="1:33" x14ac:dyDescent="0.35">
      <c r="A3658" t="s">
        <v>3658</v>
      </c>
      <c r="B3658" t="s">
        <v>1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</row>
    <row r="3659" spans="1:33" x14ac:dyDescent="0.35">
      <c r="A3659" t="s">
        <v>3659</v>
      </c>
      <c r="B3659" t="s">
        <v>1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</row>
    <row r="3660" spans="1:33" x14ac:dyDescent="0.35">
      <c r="A3660" t="s">
        <v>3660</v>
      </c>
      <c r="B3660" t="s">
        <v>1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</row>
    <row r="3661" spans="1:33" x14ac:dyDescent="0.35">
      <c r="A3661" t="s">
        <v>3661</v>
      </c>
      <c r="B3661" t="s">
        <v>1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</row>
    <row r="3662" spans="1:33" x14ac:dyDescent="0.35">
      <c r="A3662" t="s">
        <v>3662</v>
      </c>
      <c r="B3662" t="s">
        <v>1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</row>
    <row r="3663" spans="1:33" x14ac:dyDescent="0.35">
      <c r="A3663" t="s">
        <v>3663</v>
      </c>
      <c r="B3663" t="s">
        <v>1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</row>
    <row r="3664" spans="1:33" x14ac:dyDescent="0.35">
      <c r="A3664" t="s">
        <v>3664</v>
      </c>
      <c r="B3664" t="s">
        <v>1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</row>
    <row r="3665" spans="1:33" x14ac:dyDescent="0.35">
      <c r="A3665" t="s">
        <v>3665</v>
      </c>
      <c r="B3665" t="s">
        <v>1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</row>
    <row r="3666" spans="1:33" x14ac:dyDescent="0.35">
      <c r="A3666" t="s">
        <v>3666</v>
      </c>
      <c r="B3666" t="s">
        <v>1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</row>
    <row r="3667" spans="1:33" x14ac:dyDescent="0.35">
      <c r="A3667" t="s">
        <v>3667</v>
      </c>
      <c r="B3667" t="s">
        <v>1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</row>
    <row r="3668" spans="1:33" x14ac:dyDescent="0.35">
      <c r="A3668" t="s">
        <v>3668</v>
      </c>
      <c r="B3668" t="s">
        <v>1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</row>
    <row r="3669" spans="1:33" x14ac:dyDescent="0.35">
      <c r="A3669" t="s">
        <v>3669</v>
      </c>
      <c r="B3669" t="s">
        <v>1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</row>
    <row r="3670" spans="1:33" x14ac:dyDescent="0.35">
      <c r="A3670" t="s">
        <v>3670</v>
      </c>
      <c r="B3670" t="s">
        <v>1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</row>
    <row r="3671" spans="1:33" x14ac:dyDescent="0.35">
      <c r="A3671" t="s">
        <v>3671</v>
      </c>
      <c r="B3671" t="s">
        <v>1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</row>
    <row r="3672" spans="1:33" x14ac:dyDescent="0.35">
      <c r="A3672" t="s">
        <v>3672</v>
      </c>
      <c r="B3672" t="s">
        <v>1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</row>
    <row r="3673" spans="1:33" x14ac:dyDescent="0.35">
      <c r="A3673" t="s">
        <v>3673</v>
      </c>
      <c r="B3673" t="s">
        <v>1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</row>
    <row r="3674" spans="1:33" x14ac:dyDescent="0.35">
      <c r="A3674" t="s">
        <v>3674</v>
      </c>
      <c r="B3674" t="s">
        <v>1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</row>
    <row r="3675" spans="1:33" x14ac:dyDescent="0.35">
      <c r="A3675" t="s">
        <v>3675</v>
      </c>
      <c r="B3675" t="s">
        <v>1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</row>
    <row r="3676" spans="1:33" x14ac:dyDescent="0.35">
      <c r="A3676" t="s">
        <v>3676</v>
      </c>
      <c r="B3676" t="s">
        <v>1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</row>
    <row r="3677" spans="1:33" x14ac:dyDescent="0.35">
      <c r="A3677" t="s">
        <v>3677</v>
      </c>
      <c r="B3677" t="s">
        <v>1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</row>
    <row r="3678" spans="1:33" x14ac:dyDescent="0.35">
      <c r="A3678" t="s">
        <v>3678</v>
      </c>
      <c r="B3678" t="s">
        <v>1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</row>
    <row r="3679" spans="1:33" x14ac:dyDescent="0.35">
      <c r="A3679" t="s">
        <v>3679</v>
      </c>
      <c r="B3679" t="s">
        <v>1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</row>
    <row r="3680" spans="1:33" x14ac:dyDescent="0.35">
      <c r="A3680" t="s">
        <v>3680</v>
      </c>
      <c r="B3680" t="s">
        <v>1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</row>
    <row r="3681" spans="1:33" x14ac:dyDescent="0.35">
      <c r="A3681" t="s">
        <v>3681</v>
      </c>
      <c r="B3681" t="s">
        <v>1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</row>
    <row r="3682" spans="1:33" x14ac:dyDescent="0.35">
      <c r="A3682" t="s">
        <v>3682</v>
      </c>
      <c r="B3682" t="s">
        <v>1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</row>
    <row r="3683" spans="1:33" x14ac:dyDescent="0.35">
      <c r="A3683" t="s">
        <v>3683</v>
      </c>
      <c r="B3683" t="s">
        <v>1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</row>
    <row r="3684" spans="1:33" x14ac:dyDescent="0.35">
      <c r="A3684" t="s">
        <v>3684</v>
      </c>
      <c r="B3684" t="s">
        <v>1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</row>
    <row r="3685" spans="1:33" x14ac:dyDescent="0.35">
      <c r="A3685" t="s">
        <v>3685</v>
      </c>
      <c r="B3685" t="s">
        <v>1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</row>
    <row r="3686" spans="1:33" x14ac:dyDescent="0.35">
      <c r="A3686" t="s">
        <v>3686</v>
      </c>
      <c r="B3686" t="s">
        <v>1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</row>
    <row r="3687" spans="1:33" x14ac:dyDescent="0.35">
      <c r="A3687" t="s">
        <v>3687</v>
      </c>
      <c r="B3687" t="s">
        <v>1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</row>
    <row r="3688" spans="1:33" x14ac:dyDescent="0.35">
      <c r="A3688" t="s">
        <v>3688</v>
      </c>
      <c r="B3688" t="s">
        <v>1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</row>
    <row r="3689" spans="1:33" x14ac:dyDescent="0.35">
      <c r="A3689" t="s">
        <v>3689</v>
      </c>
      <c r="B3689" t="s">
        <v>1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</row>
    <row r="3690" spans="1:33" x14ac:dyDescent="0.35">
      <c r="A3690" t="s">
        <v>3690</v>
      </c>
      <c r="B3690" t="s">
        <v>1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</row>
    <row r="3691" spans="1:33" x14ac:dyDescent="0.35">
      <c r="A3691" t="s">
        <v>3691</v>
      </c>
      <c r="B3691" t="s">
        <v>1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</row>
    <row r="3692" spans="1:33" x14ac:dyDescent="0.35">
      <c r="A3692" t="s">
        <v>3692</v>
      </c>
      <c r="B3692" t="s">
        <v>1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</row>
    <row r="3693" spans="1:33" x14ac:dyDescent="0.35">
      <c r="A3693" t="s">
        <v>3693</v>
      </c>
      <c r="B3693" t="s">
        <v>1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</row>
    <row r="3694" spans="1:33" x14ac:dyDescent="0.35">
      <c r="A3694" t="s">
        <v>3694</v>
      </c>
      <c r="B3694" t="s">
        <v>1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</row>
    <row r="3695" spans="1:33" x14ac:dyDescent="0.35">
      <c r="A3695" t="s">
        <v>3695</v>
      </c>
      <c r="B3695" t="s">
        <v>1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</row>
    <row r="3696" spans="1:33" x14ac:dyDescent="0.35">
      <c r="A3696" t="s">
        <v>3696</v>
      </c>
      <c r="B3696" t="s">
        <v>1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</row>
    <row r="3697" spans="1:33" x14ac:dyDescent="0.35">
      <c r="A3697" t="s">
        <v>3697</v>
      </c>
      <c r="B3697" t="s">
        <v>1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</row>
    <row r="3698" spans="1:33" x14ac:dyDescent="0.35">
      <c r="A3698" t="s">
        <v>3698</v>
      </c>
      <c r="B3698" t="s">
        <v>1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</row>
    <row r="3699" spans="1:33" x14ac:dyDescent="0.35">
      <c r="A3699" t="s">
        <v>3699</v>
      </c>
      <c r="B3699" t="s">
        <v>1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</row>
    <row r="3700" spans="1:33" x14ac:dyDescent="0.35">
      <c r="A3700" t="s">
        <v>3700</v>
      </c>
      <c r="B3700" t="s">
        <v>1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</row>
    <row r="3701" spans="1:33" x14ac:dyDescent="0.35">
      <c r="A3701" t="s">
        <v>3701</v>
      </c>
      <c r="B3701" t="s">
        <v>1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</row>
    <row r="3702" spans="1:33" x14ac:dyDescent="0.35">
      <c r="A3702" t="s">
        <v>3702</v>
      </c>
      <c r="B3702" t="s">
        <v>1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</row>
    <row r="3703" spans="1:33" x14ac:dyDescent="0.35">
      <c r="A3703" t="s">
        <v>3703</v>
      </c>
      <c r="B3703" t="s">
        <v>1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</row>
    <row r="3704" spans="1:33" x14ac:dyDescent="0.35">
      <c r="A3704" t="s">
        <v>3704</v>
      </c>
      <c r="B3704" t="s">
        <v>1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</row>
    <row r="3705" spans="1:33" x14ac:dyDescent="0.35">
      <c r="A3705" t="s">
        <v>3705</v>
      </c>
      <c r="B3705" t="s">
        <v>1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</row>
    <row r="3706" spans="1:33" x14ac:dyDescent="0.35">
      <c r="A3706" t="s">
        <v>3706</v>
      </c>
      <c r="B3706" t="s">
        <v>1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</row>
    <row r="3707" spans="1:33" x14ac:dyDescent="0.35">
      <c r="A3707" t="s">
        <v>3707</v>
      </c>
      <c r="B3707" t="s">
        <v>1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</row>
    <row r="3708" spans="1:33" x14ac:dyDescent="0.35">
      <c r="A3708" t="s">
        <v>3708</v>
      </c>
      <c r="B3708" t="s">
        <v>1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</row>
    <row r="3709" spans="1:33" x14ac:dyDescent="0.35">
      <c r="A3709" t="s">
        <v>3709</v>
      </c>
      <c r="B3709" t="s">
        <v>1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</row>
    <row r="3710" spans="1:33" x14ac:dyDescent="0.35">
      <c r="A3710" t="s">
        <v>3710</v>
      </c>
      <c r="B3710" t="s">
        <v>1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</row>
    <row r="3711" spans="1:33" x14ac:dyDescent="0.35">
      <c r="A3711" t="s">
        <v>3711</v>
      </c>
      <c r="B3711" t="s">
        <v>1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</row>
    <row r="3712" spans="1:33" x14ac:dyDescent="0.35">
      <c r="A3712" t="s">
        <v>3712</v>
      </c>
      <c r="B3712" t="s">
        <v>1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</row>
    <row r="3713" spans="1:33" x14ac:dyDescent="0.35">
      <c r="A3713" t="s">
        <v>3713</v>
      </c>
      <c r="B3713" t="s">
        <v>1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</row>
    <row r="3714" spans="1:33" x14ac:dyDescent="0.35">
      <c r="A3714" t="s">
        <v>3714</v>
      </c>
      <c r="B3714" t="s">
        <v>1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</row>
    <row r="3715" spans="1:33" x14ac:dyDescent="0.35">
      <c r="A3715" t="s">
        <v>3715</v>
      </c>
      <c r="B3715" t="s">
        <v>1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</row>
    <row r="3716" spans="1:33" x14ac:dyDescent="0.35">
      <c r="A3716" t="s">
        <v>3716</v>
      </c>
      <c r="B3716" t="s">
        <v>1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</row>
    <row r="3717" spans="1:33" x14ac:dyDescent="0.35">
      <c r="A3717" t="s">
        <v>3717</v>
      </c>
      <c r="B3717" t="s">
        <v>1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</row>
    <row r="3718" spans="1:33" x14ac:dyDescent="0.35">
      <c r="A3718" t="s">
        <v>3718</v>
      </c>
      <c r="B3718" t="s">
        <v>1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</row>
    <row r="3719" spans="1:33" x14ac:dyDescent="0.35">
      <c r="A3719" t="s">
        <v>3719</v>
      </c>
      <c r="B3719" t="s">
        <v>1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</row>
    <row r="3720" spans="1:33" x14ac:dyDescent="0.35">
      <c r="A3720" t="s">
        <v>3720</v>
      </c>
      <c r="B3720" t="s">
        <v>1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</row>
    <row r="3721" spans="1:33" x14ac:dyDescent="0.35">
      <c r="A3721" t="s">
        <v>3721</v>
      </c>
      <c r="B3721" t="s">
        <v>1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</row>
    <row r="3722" spans="1:33" x14ac:dyDescent="0.35">
      <c r="A3722" t="s">
        <v>3722</v>
      </c>
      <c r="B3722" t="s">
        <v>1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</row>
    <row r="3723" spans="1:33" x14ac:dyDescent="0.35">
      <c r="A3723" t="s">
        <v>3723</v>
      </c>
      <c r="B3723" t="s">
        <v>1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</row>
    <row r="3724" spans="1:33" x14ac:dyDescent="0.35">
      <c r="A3724" t="s">
        <v>3724</v>
      </c>
      <c r="B3724" t="s">
        <v>1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</row>
    <row r="3725" spans="1:33" x14ac:dyDescent="0.35">
      <c r="A3725" t="s">
        <v>3725</v>
      </c>
      <c r="B3725" t="s">
        <v>1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</row>
    <row r="3726" spans="1:33" x14ac:dyDescent="0.35">
      <c r="A3726" t="s">
        <v>3726</v>
      </c>
      <c r="B3726" t="s">
        <v>1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</row>
    <row r="3727" spans="1:33" x14ac:dyDescent="0.35">
      <c r="A3727" t="s">
        <v>3727</v>
      </c>
      <c r="B3727" t="s">
        <v>1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</row>
    <row r="3728" spans="1:33" x14ac:dyDescent="0.35">
      <c r="A3728" t="s">
        <v>3728</v>
      </c>
      <c r="B3728" t="s">
        <v>1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</row>
    <row r="3729" spans="1:33" x14ac:dyDescent="0.35">
      <c r="A3729" t="s">
        <v>3729</v>
      </c>
      <c r="B3729" t="s">
        <v>1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</row>
    <row r="3730" spans="1:33" x14ac:dyDescent="0.35">
      <c r="A3730" t="s">
        <v>3730</v>
      </c>
      <c r="B3730" t="s">
        <v>1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</row>
    <row r="3731" spans="1:33" x14ac:dyDescent="0.35">
      <c r="A3731" t="s">
        <v>3731</v>
      </c>
      <c r="B3731" t="s">
        <v>1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</row>
    <row r="3732" spans="1:33" x14ac:dyDescent="0.35">
      <c r="A3732" t="s">
        <v>3732</v>
      </c>
      <c r="B3732" t="s">
        <v>1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</row>
    <row r="3733" spans="1:33" x14ac:dyDescent="0.35">
      <c r="A3733" t="s">
        <v>3733</v>
      </c>
      <c r="B3733" t="s">
        <v>1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</row>
    <row r="3734" spans="1:33" x14ac:dyDescent="0.35">
      <c r="A3734" t="s">
        <v>3734</v>
      </c>
      <c r="B3734" t="s">
        <v>1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</row>
    <row r="3735" spans="1:33" x14ac:dyDescent="0.35">
      <c r="A3735" t="s">
        <v>3735</v>
      </c>
      <c r="B3735" t="s">
        <v>1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</row>
    <row r="3736" spans="1:33" x14ac:dyDescent="0.35">
      <c r="A3736" t="s">
        <v>3736</v>
      </c>
      <c r="B3736" t="s">
        <v>1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</row>
    <row r="3737" spans="1:33" x14ac:dyDescent="0.35">
      <c r="A3737" t="s">
        <v>3737</v>
      </c>
      <c r="B3737" t="s">
        <v>1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</row>
    <row r="3738" spans="1:33" x14ac:dyDescent="0.35">
      <c r="A3738" t="s">
        <v>3738</v>
      </c>
      <c r="B3738" t="s">
        <v>1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</row>
    <row r="3739" spans="1:33" x14ac:dyDescent="0.35">
      <c r="A3739" t="s">
        <v>3739</v>
      </c>
      <c r="B3739" t="s">
        <v>1</v>
      </c>
      <c r="C3739" s="1">
        <v>49793300000</v>
      </c>
      <c r="D3739" s="1">
        <v>53000200000</v>
      </c>
      <c r="E3739" s="1">
        <v>53495300000</v>
      </c>
      <c r="F3739" s="1">
        <v>53249600000</v>
      </c>
      <c r="G3739" s="1">
        <v>52580400000</v>
      </c>
      <c r="H3739" s="1">
        <v>51902000000</v>
      </c>
      <c r="I3739" s="1">
        <v>51157600000</v>
      </c>
      <c r="J3739" s="1">
        <v>50301300000</v>
      </c>
      <c r="K3739" s="1">
        <v>49375300000</v>
      </c>
      <c r="L3739" s="1">
        <v>48565000000</v>
      </c>
      <c r="M3739" s="1">
        <v>47730600000</v>
      </c>
      <c r="N3739" s="1">
        <v>47043100000</v>
      </c>
      <c r="O3739" s="1">
        <v>46251000000</v>
      </c>
      <c r="P3739" s="1">
        <v>45506500000</v>
      </c>
      <c r="Q3739" s="1">
        <v>44804400000</v>
      </c>
      <c r="R3739" s="1">
        <v>44648500000</v>
      </c>
      <c r="S3739" s="1">
        <v>44463300000</v>
      </c>
      <c r="T3739" s="1">
        <v>44300200000</v>
      </c>
      <c r="U3739" s="1">
        <v>44446800000</v>
      </c>
      <c r="V3739" s="1">
        <v>44360700000</v>
      </c>
      <c r="W3739" s="1">
        <v>44303800000</v>
      </c>
      <c r="X3739" s="1">
        <v>44314700000</v>
      </c>
      <c r="Y3739" s="1">
        <v>44384400000</v>
      </c>
      <c r="Z3739" s="1">
        <v>44490800000</v>
      </c>
      <c r="AA3739" s="1">
        <v>44588000000</v>
      </c>
      <c r="AB3739" s="1">
        <v>44692500000</v>
      </c>
      <c r="AC3739" s="1">
        <v>44842800000</v>
      </c>
      <c r="AD3739" s="1">
        <v>44978600000</v>
      </c>
      <c r="AE3739" s="1">
        <v>45105000000</v>
      </c>
      <c r="AF3739" s="1">
        <v>45477300000</v>
      </c>
      <c r="AG3739" s="1">
        <v>45649600000</v>
      </c>
    </row>
    <row r="3740" spans="1:33" x14ac:dyDescent="0.35">
      <c r="A3740" t="s">
        <v>3740</v>
      </c>
      <c r="B3740" t="s">
        <v>1</v>
      </c>
      <c r="C3740">
        <v>551213</v>
      </c>
      <c r="D3740">
        <v>586714</v>
      </c>
      <c r="E3740">
        <v>592194</v>
      </c>
      <c r="F3740">
        <v>589475</v>
      </c>
      <c r="G3740">
        <v>582067</v>
      </c>
      <c r="H3740">
        <v>574557</v>
      </c>
      <c r="I3740">
        <v>566316</v>
      </c>
      <c r="J3740">
        <v>556837</v>
      </c>
      <c r="K3740">
        <v>546586</v>
      </c>
      <c r="L3740">
        <v>537616</v>
      </c>
      <c r="M3740">
        <v>528380</v>
      </c>
      <c r="N3740">
        <v>520769</v>
      </c>
      <c r="O3740">
        <v>512000</v>
      </c>
      <c r="P3740">
        <v>503759</v>
      </c>
      <c r="Q3740">
        <v>495986</v>
      </c>
      <c r="R3740">
        <v>494260</v>
      </c>
      <c r="S3740">
        <v>492210</v>
      </c>
      <c r="T3740">
        <v>490404</v>
      </c>
      <c r="U3740">
        <v>492028</v>
      </c>
      <c r="V3740">
        <v>491074</v>
      </c>
      <c r="W3740">
        <v>490444</v>
      </c>
      <c r="X3740">
        <v>490566</v>
      </c>
      <c r="Y3740">
        <v>491337</v>
      </c>
      <c r="Z3740">
        <v>492515</v>
      </c>
      <c r="AA3740">
        <v>493590</v>
      </c>
      <c r="AB3740">
        <v>494747</v>
      </c>
      <c r="AC3740">
        <v>496411</v>
      </c>
      <c r="AD3740">
        <v>497914</v>
      </c>
      <c r="AE3740">
        <v>499314</v>
      </c>
      <c r="AF3740">
        <v>503435</v>
      </c>
      <c r="AG3740">
        <v>505342</v>
      </c>
    </row>
    <row r="3741" spans="1:33" x14ac:dyDescent="0.35">
      <c r="A3741" t="s">
        <v>3741</v>
      </c>
      <c r="B3741" t="s">
        <v>1</v>
      </c>
      <c r="C3741" s="1">
        <v>24530600</v>
      </c>
      <c r="D3741" s="1">
        <v>26110500</v>
      </c>
      <c r="E3741" s="1">
        <v>26354300</v>
      </c>
      <c r="F3741" s="1">
        <v>26233300</v>
      </c>
      <c r="G3741" s="1">
        <v>25903600</v>
      </c>
      <c r="H3741" s="1">
        <v>25569400</v>
      </c>
      <c r="I3741" s="1">
        <v>25202700</v>
      </c>
      <c r="J3741" s="1">
        <v>24780800</v>
      </c>
      <c r="K3741" s="1">
        <v>24324700</v>
      </c>
      <c r="L3741" s="1">
        <v>23925400</v>
      </c>
      <c r="M3741" s="1">
        <v>23514400</v>
      </c>
      <c r="N3741" s="1">
        <v>23175700</v>
      </c>
      <c r="O3741" s="1">
        <v>22785500</v>
      </c>
      <c r="P3741" s="1">
        <v>22418700</v>
      </c>
      <c r="Q3741" s="1">
        <v>22072800</v>
      </c>
      <c r="R3741" s="1">
        <v>21996000</v>
      </c>
      <c r="S3741" s="1">
        <v>21904800</v>
      </c>
      <c r="T3741" s="1">
        <v>21824400</v>
      </c>
      <c r="U3741" s="1">
        <v>21896600</v>
      </c>
      <c r="V3741" s="1">
        <v>21854200</v>
      </c>
      <c r="W3741" s="1">
        <v>21826200</v>
      </c>
      <c r="X3741" s="1">
        <v>21831600</v>
      </c>
      <c r="Y3741" s="1">
        <v>21865900</v>
      </c>
      <c r="Z3741" s="1">
        <v>21918300</v>
      </c>
      <c r="AA3741" s="1">
        <v>21966200</v>
      </c>
      <c r="AB3741" s="1">
        <v>22017700</v>
      </c>
      <c r="AC3741" s="1">
        <v>22091700</v>
      </c>
      <c r="AD3741" s="1">
        <v>22158600</v>
      </c>
      <c r="AE3741" s="1">
        <v>22220900</v>
      </c>
      <c r="AF3741" s="1">
        <v>22404300</v>
      </c>
      <c r="AG3741" s="1">
        <v>22489200</v>
      </c>
    </row>
    <row r="3742" spans="1:33" x14ac:dyDescent="0.35">
      <c r="A3742" t="s">
        <v>3742</v>
      </c>
      <c r="B3742" t="s">
        <v>1</v>
      </c>
      <c r="C3742" s="1">
        <v>68524600</v>
      </c>
      <c r="D3742" s="1">
        <v>72937900</v>
      </c>
      <c r="E3742" s="1">
        <v>73619100</v>
      </c>
      <c r="F3742" s="1">
        <v>73281100</v>
      </c>
      <c r="G3742" s="1">
        <v>72360100</v>
      </c>
      <c r="H3742" s="1">
        <v>71426500</v>
      </c>
      <c r="I3742" s="1">
        <v>70402100</v>
      </c>
      <c r="J3742" s="1">
        <v>69223700</v>
      </c>
      <c r="K3742" s="1">
        <v>67949400</v>
      </c>
      <c r="L3742" s="1">
        <v>66834100</v>
      </c>
      <c r="M3742" s="1">
        <v>65686000</v>
      </c>
      <c r="N3742" s="1">
        <v>64739800</v>
      </c>
      <c r="O3742" s="1">
        <v>63649800</v>
      </c>
      <c r="P3742" s="1">
        <v>62625200</v>
      </c>
      <c r="Q3742" s="1">
        <v>61658900</v>
      </c>
      <c r="R3742" s="1">
        <v>61444300</v>
      </c>
      <c r="S3742" s="1">
        <v>61189500</v>
      </c>
      <c r="T3742" s="1">
        <v>60965000</v>
      </c>
      <c r="U3742" s="1">
        <v>61166800</v>
      </c>
      <c r="V3742" s="1">
        <v>61048300</v>
      </c>
      <c r="W3742" s="1">
        <v>60970000</v>
      </c>
      <c r="X3742" s="1">
        <v>60985100</v>
      </c>
      <c r="Y3742" s="1">
        <v>61081000</v>
      </c>
      <c r="Z3742" s="1">
        <v>61227400</v>
      </c>
      <c r="AA3742" s="1">
        <v>61361100</v>
      </c>
      <c r="AB3742" s="1">
        <v>61504900</v>
      </c>
      <c r="AC3742" s="1">
        <v>61711800</v>
      </c>
      <c r="AD3742" s="1">
        <v>61898600</v>
      </c>
      <c r="AE3742" s="1">
        <v>62072700</v>
      </c>
      <c r="AF3742" s="1">
        <v>62585000</v>
      </c>
      <c r="AG3742" s="1">
        <v>62822100</v>
      </c>
    </row>
    <row r="3743" spans="1:33" x14ac:dyDescent="0.35">
      <c r="A3743" t="s">
        <v>3743</v>
      </c>
      <c r="B3743" t="s">
        <v>1</v>
      </c>
      <c r="C3743" s="1">
        <v>37280000</v>
      </c>
      <c r="D3743" s="1">
        <v>39681000</v>
      </c>
      <c r="E3743" s="1">
        <v>40051700</v>
      </c>
      <c r="F3743" s="1">
        <v>39867700</v>
      </c>
      <c r="G3743" s="1">
        <v>39366700</v>
      </c>
      <c r="H3743" s="1">
        <v>38858800</v>
      </c>
      <c r="I3743" s="1">
        <v>38301500</v>
      </c>
      <c r="J3743" s="1">
        <v>37660400</v>
      </c>
      <c r="K3743" s="1">
        <v>36967100</v>
      </c>
      <c r="L3743" s="1">
        <v>36360400</v>
      </c>
      <c r="M3743" s="1">
        <v>35735700</v>
      </c>
      <c r="N3743" s="1">
        <v>35221000</v>
      </c>
      <c r="O3743" s="1">
        <v>34627900</v>
      </c>
      <c r="P3743" s="1">
        <v>34070500</v>
      </c>
      <c r="Q3743" s="1">
        <v>33544800</v>
      </c>
      <c r="R3743" s="1">
        <v>33428100</v>
      </c>
      <c r="S3743" s="1">
        <v>33289500</v>
      </c>
      <c r="T3743" s="1">
        <v>33167300</v>
      </c>
      <c r="U3743" s="1">
        <v>33277100</v>
      </c>
      <c r="V3743" s="1">
        <v>33212600</v>
      </c>
      <c r="W3743" s="1">
        <v>33170000</v>
      </c>
      <c r="X3743" s="1">
        <v>33178200</v>
      </c>
      <c r="Y3743" s="1">
        <v>33230400</v>
      </c>
      <c r="Z3743" s="1">
        <v>33310100</v>
      </c>
      <c r="AA3743" s="1">
        <v>33382800</v>
      </c>
      <c r="AB3743" s="1">
        <v>33461100</v>
      </c>
      <c r="AC3743" s="1">
        <v>33573600</v>
      </c>
      <c r="AD3743" s="1">
        <v>33675300</v>
      </c>
      <c r="AE3743" s="1">
        <v>33769900</v>
      </c>
      <c r="AF3743" s="1">
        <v>34048600</v>
      </c>
      <c r="AG3743" s="1">
        <v>34177600</v>
      </c>
    </row>
    <row r="3744" spans="1:33" x14ac:dyDescent="0.35">
      <c r="A3744" t="s">
        <v>3744</v>
      </c>
      <c r="B3744" t="s">
        <v>1</v>
      </c>
      <c r="C3744" s="1">
        <v>8995090</v>
      </c>
      <c r="D3744" s="1">
        <v>9574420</v>
      </c>
      <c r="E3744" s="1">
        <v>9663840</v>
      </c>
      <c r="F3744" s="1">
        <v>9619460</v>
      </c>
      <c r="G3744" s="1">
        <v>9498570</v>
      </c>
      <c r="H3744" s="1">
        <v>9376020</v>
      </c>
      <c r="I3744" s="1">
        <v>9241540</v>
      </c>
      <c r="J3744" s="1">
        <v>9086860</v>
      </c>
      <c r="K3744" s="1">
        <v>8919580</v>
      </c>
      <c r="L3744" s="1">
        <v>8773190</v>
      </c>
      <c r="M3744" s="1">
        <v>8622470</v>
      </c>
      <c r="N3744" s="1">
        <v>8498270</v>
      </c>
      <c r="O3744" s="1">
        <v>8355180</v>
      </c>
      <c r="P3744" s="1">
        <v>8220690</v>
      </c>
      <c r="Q3744" s="1">
        <v>8093850</v>
      </c>
      <c r="R3744" s="1">
        <v>8065680</v>
      </c>
      <c r="S3744" s="1">
        <v>8032230</v>
      </c>
      <c r="T3744" s="1">
        <v>8002760</v>
      </c>
      <c r="U3744" s="1">
        <v>8029250</v>
      </c>
      <c r="V3744" s="1">
        <v>8013690</v>
      </c>
      <c r="W3744" s="1">
        <v>8003410</v>
      </c>
      <c r="X3744" s="1">
        <v>8005390</v>
      </c>
      <c r="Y3744" s="1">
        <v>8017980</v>
      </c>
      <c r="Z3744" s="1">
        <v>8037200</v>
      </c>
      <c r="AA3744" s="1">
        <v>8054750</v>
      </c>
      <c r="AB3744" s="1">
        <v>8073630</v>
      </c>
      <c r="AC3744" s="1">
        <v>8100790</v>
      </c>
      <c r="AD3744" s="1">
        <v>8125310</v>
      </c>
      <c r="AE3744" s="1">
        <v>8148160</v>
      </c>
      <c r="AF3744" s="1">
        <v>8215410</v>
      </c>
      <c r="AG3744" s="1">
        <v>8246530</v>
      </c>
    </row>
    <row r="3745" spans="1:33" x14ac:dyDescent="0.35">
      <c r="A3745" t="s">
        <v>3745</v>
      </c>
      <c r="B3745" t="s">
        <v>1</v>
      </c>
      <c r="C3745" s="1">
        <v>164955000</v>
      </c>
      <c r="D3745" s="1">
        <v>175579000</v>
      </c>
      <c r="E3745" s="1">
        <v>177219000</v>
      </c>
      <c r="F3745" s="1">
        <v>176405000</v>
      </c>
      <c r="G3745" s="1">
        <v>174188000</v>
      </c>
      <c r="H3745" s="1">
        <v>171940000</v>
      </c>
      <c r="I3745" s="1">
        <v>169474000</v>
      </c>
      <c r="J3745" s="1">
        <v>166638000</v>
      </c>
      <c r="K3745" s="1">
        <v>163570000</v>
      </c>
      <c r="L3745" s="1">
        <v>160886000</v>
      </c>
      <c r="M3745" s="1">
        <v>158122000</v>
      </c>
      <c r="N3745" s="1">
        <v>155844000</v>
      </c>
      <c r="O3745" s="1">
        <v>153220000</v>
      </c>
      <c r="P3745" s="1">
        <v>150754000</v>
      </c>
      <c r="Q3745" s="1">
        <v>148428000</v>
      </c>
      <c r="R3745" s="1">
        <v>147911000</v>
      </c>
      <c r="S3745" s="1">
        <v>147298000</v>
      </c>
      <c r="T3745" s="1">
        <v>146757000</v>
      </c>
      <c r="U3745" s="1">
        <v>147243000</v>
      </c>
      <c r="V3745" s="1">
        <v>146958000</v>
      </c>
      <c r="W3745" s="1">
        <v>146769000</v>
      </c>
      <c r="X3745" s="1">
        <v>146806000</v>
      </c>
      <c r="Y3745" s="1">
        <v>147036000</v>
      </c>
      <c r="Z3745" s="1">
        <v>147389000</v>
      </c>
      <c r="AA3745" s="1">
        <v>147711000</v>
      </c>
      <c r="AB3745" s="1">
        <v>148057000</v>
      </c>
      <c r="AC3745" s="1">
        <v>148555000</v>
      </c>
      <c r="AD3745" s="1">
        <v>149005000</v>
      </c>
      <c r="AE3745" s="1">
        <v>149424000</v>
      </c>
      <c r="AF3745" s="1">
        <v>150657000</v>
      </c>
      <c r="AG3745" s="1">
        <v>151228000</v>
      </c>
    </row>
    <row r="3746" spans="1:33" x14ac:dyDescent="0.35">
      <c r="A3746" t="s">
        <v>3746</v>
      </c>
      <c r="B3746" t="s">
        <v>1</v>
      </c>
      <c r="C3746">
        <v>384482</v>
      </c>
      <c r="D3746">
        <v>409245</v>
      </c>
      <c r="E3746">
        <v>413067</v>
      </c>
      <c r="F3746">
        <v>411170</v>
      </c>
      <c r="G3746">
        <v>406003</v>
      </c>
      <c r="H3746">
        <v>400764</v>
      </c>
      <c r="I3746">
        <v>395016</v>
      </c>
      <c r="J3746">
        <v>388404</v>
      </c>
      <c r="K3746">
        <v>381255</v>
      </c>
      <c r="L3746">
        <v>374997</v>
      </c>
      <c r="M3746">
        <v>368555</v>
      </c>
      <c r="N3746">
        <v>363246</v>
      </c>
      <c r="O3746">
        <v>357130</v>
      </c>
      <c r="P3746">
        <v>351381</v>
      </c>
      <c r="Q3746">
        <v>345960</v>
      </c>
      <c r="R3746">
        <v>344756</v>
      </c>
      <c r="S3746">
        <v>343326</v>
      </c>
      <c r="T3746">
        <v>342066</v>
      </c>
      <c r="U3746">
        <v>343199</v>
      </c>
      <c r="V3746">
        <v>342533</v>
      </c>
      <c r="W3746">
        <v>342094</v>
      </c>
      <c r="X3746">
        <v>342179</v>
      </c>
      <c r="Y3746">
        <v>342717</v>
      </c>
      <c r="Z3746">
        <v>343539</v>
      </c>
      <c r="AA3746">
        <v>344289</v>
      </c>
      <c r="AB3746">
        <v>345096</v>
      </c>
      <c r="AC3746">
        <v>346256</v>
      </c>
      <c r="AD3746">
        <v>347305</v>
      </c>
      <c r="AE3746">
        <v>348281</v>
      </c>
      <c r="AF3746">
        <v>351156</v>
      </c>
      <c r="AG3746">
        <v>352486</v>
      </c>
    </row>
    <row r="3747" spans="1:33" x14ac:dyDescent="0.35">
      <c r="A3747" t="s">
        <v>3747</v>
      </c>
      <c r="B3747" t="s">
        <v>1</v>
      </c>
      <c r="C3747">
        <v>288230</v>
      </c>
      <c r="D3747">
        <v>306793</v>
      </c>
      <c r="E3747">
        <v>309659</v>
      </c>
      <c r="F3747">
        <v>308237</v>
      </c>
      <c r="G3747">
        <v>304363</v>
      </c>
      <c r="H3747">
        <v>300436</v>
      </c>
      <c r="I3747">
        <v>296127</v>
      </c>
      <c r="J3747">
        <v>291170</v>
      </c>
      <c r="K3747">
        <v>285810</v>
      </c>
      <c r="L3747">
        <v>281120</v>
      </c>
      <c r="M3747">
        <v>276290</v>
      </c>
      <c r="N3747">
        <v>272311</v>
      </c>
      <c r="O3747">
        <v>267725</v>
      </c>
      <c r="P3747">
        <v>263416</v>
      </c>
      <c r="Q3747">
        <v>259351</v>
      </c>
      <c r="R3747">
        <v>258449</v>
      </c>
      <c r="S3747">
        <v>257377</v>
      </c>
      <c r="T3747">
        <v>256433</v>
      </c>
      <c r="U3747">
        <v>257282</v>
      </c>
      <c r="V3747">
        <v>256783</v>
      </c>
      <c r="W3747">
        <v>256454</v>
      </c>
      <c r="X3747">
        <v>256517</v>
      </c>
      <c r="Y3747">
        <v>256920</v>
      </c>
      <c r="Z3747">
        <v>257536</v>
      </c>
      <c r="AA3747">
        <v>258099</v>
      </c>
      <c r="AB3747">
        <v>258704</v>
      </c>
      <c r="AC3747">
        <v>259574</v>
      </c>
      <c r="AD3747">
        <v>260360</v>
      </c>
      <c r="AE3747">
        <v>261092</v>
      </c>
      <c r="AF3747">
        <v>263247</v>
      </c>
      <c r="AG3747">
        <v>264244</v>
      </c>
    </row>
    <row r="3748" spans="1:33" x14ac:dyDescent="0.35">
      <c r="A3748" t="s">
        <v>3748</v>
      </c>
      <c r="B3748" t="s">
        <v>1</v>
      </c>
      <c r="C3748" s="1">
        <v>5785640</v>
      </c>
      <c r="D3748" s="1">
        <v>6158260</v>
      </c>
      <c r="E3748" s="1">
        <v>6215780</v>
      </c>
      <c r="F3748" s="1">
        <v>6187240</v>
      </c>
      <c r="G3748" s="1">
        <v>6109480</v>
      </c>
      <c r="H3748" s="1">
        <v>6030650</v>
      </c>
      <c r="I3748" s="1">
        <v>5944160</v>
      </c>
      <c r="J3748" s="1">
        <v>5844660</v>
      </c>
      <c r="K3748" s="1">
        <v>5737070</v>
      </c>
      <c r="L3748" s="1">
        <v>5642910</v>
      </c>
      <c r="M3748" s="1">
        <v>5545970</v>
      </c>
      <c r="N3748" s="1">
        <v>5466090</v>
      </c>
      <c r="O3748" s="1">
        <v>5374050</v>
      </c>
      <c r="P3748" s="1">
        <v>5287550</v>
      </c>
      <c r="Q3748" s="1">
        <v>5205960</v>
      </c>
      <c r="R3748" s="1">
        <v>5187840</v>
      </c>
      <c r="S3748" s="1">
        <v>5166330</v>
      </c>
      <c r="T3748" s="1">
        <v>5147370</v>
      </c>
      <c r="U3748" s="1">
        <v>5164410</v>
      </c>
      <c r="V3748" s="1">
        <v>5154400</v>
      </c>
      <c r="W3748" s="1">
        <v>5147790</v>
      </c>
      <c r="X3748" s="1">
        <v>5149070</v>
      </c>
      <c r="Y3748" s="1">
        <v>5157160</v>
      </c>
      <c r="Z3748" s="1">
        <v>5169530</v>
      </c>
      <c r="AA3748" s="1">
        <v>5180810</v>
      </c>
      <c r="AB3748" s="1">
        <v>5192960</v>
      </c>
      <c r="AC3748" s="1">
        <v>5210430</v>
      </c>
      <c r="AD3748" s="1">
        <v>5226200</v>
      </c>
      <c r="AE3748" s="1">
        <v>5240900</v>
      </c>
      <c r="AF3748" s="1">
        <v>5284150</v>
      </c>
      <c r="AG3748" s="1">
        <v>5304170</v>
      </c>
    </row>
    <row r="3749" spans="1:33" x14ac:dyDescent="0.35">
      <c r="A3749" t="s">
        <v>3749</v>
      </c>
      <c r="B3749" t="s">
        <v>1</v>
      </c>
      <c r="C3749">
        <v>841547</v>
      </c>
      <c r="D3749">
        <v>895747</v>
      </c>
      <c r="E3749">
        <v>904114</v>
      </c>
      <c r="F3749">
        <v>899962</v>
      </c>
      <c r="G3749">
        <v>888651</v>
      </c>
      <c r="H3749">
        <v>877186</v>
      </c>
      <c r="I3749">
        <v>864605</v>
      </c>
      <c r="J3749">
        <v>850133</v>
      </c>
      <c r="K3749">
        <v>834483</v>
      </c>
      <c r="L3749">
        <v>820787</v>
      </c>
      <c r="M3749">
        <v>806686</v>
      </c>
      <c r="N3749">
        <v>795067</v>
      </c>
      <c r="O3749">
        <v>781680</v>
      </c>
      <c r="P3749">
        <v>769098</v>
      </c>
      <c r="Q3749">
        <v>757230</v>
      </c>
      <c r="R3749">
        <v>754595</v>
      </c>
      <c r="S3749">
        <v>751466</v>
      </c>
      <c r="T3749">
        <v>748709</v>
      </c>
      <c r="U3749">
        <v>751187</v>
      </c>
      <c r="V3749">
        <v>749731</v>
      </c>
      <c r="W3749">
        <v>748770</v>
      </c>
      <c r="X3749">
        <v>748955</v>
      </c>
      <c r="Y3749">
        <v>750133</v>
      </c>
      <c r="Z3749">
        <v>751931</v>
      </c>
      <c r="AA3749">
        <v>753573</v>
      </c>
      <c r="AB3749">
        <v>755339</v>
      </c>
      <c r="AC3749">
        <v>757880</v>
      </c>
      <c r="AD3749">
        <v>760174</v>
      </c>
      <c r="AE3749">
        <v>762312</v>
      </c>
      <c r="AF3749">
        <v>768603</v>
      </c>
      <c r="AG3749">
        <v>771515</v>
      </c>
    </row>
    <row r="3750" spans="1:33" x14ac:dyDescent="0.35">
      <c r="A3750" t="s">
        <v>3750</v>
      </c>
      <c r="B3750" t="s">
        <v>1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</row>
    <row r="3751" spans="1:33" x14ac:dyDescent="0.35">
      <c r="A3751" t="s">
        <v>3751</v>
      </c>
      <c r="B3751" t="s">
        <v>1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</row>
    <row r="3752" spans="1:33" x14ac:dyDescent="0.35">
      <c r="A3752" t="s">
        <v>3752</v>
      </c>
      <c r="B3752" t="s">
        <v>1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</row>
    <row r="3753" spans="1:33" x14ac:dyDescent="0.35">
      <c r="A3753" t="s">
        <v>3753</v>
      </c>
      <c r="B3753" t="s">
        <v>1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</row>
    <row r="3754" spans="1:33" x14ac:dyDescent="0.35">
      <c r="A3754" t="s">
        <v>3754</v>
      </c>
      <c r="B3754" t="s">
        <v>1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</row>
    <row r="3755" spans="1:33" x14ac:dyDescent="0.35">
      <c r="A3755" t="s">
        <v>3755</v>
      </c>
      <c r="B3755" t="s">
        <v>1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</row>
    <row r="3756" spans="1:33" x14ac:dyDescent="0.35">
      <c r="A3756" t="s">
        <v>3756</v>
      </c>
      <c r="B3756" t="s">
        <v>1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</row>
    <row r="3757" spans="1:33" x14ac:dyDescent="0.35">
      <c r="A3757" t="s">
        <v>3757</v>
      </c>
      <c r="B3757" t="s">
        <v>1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</row>
    <row r="3758" spans="1:33" x14ac:dyDescent="0.35">
      <c r="A3758" t="s">
        <v>3758</v>
      </c>
      <c r="B3758" t="s">
        <v>1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</row>
    <row r="3759" spans="1:33" x14ac:dyDescent="0.35">
      <c r="A3759" t="s">
        <v>3759</v>
      </c>
      <c r="B3759" t="s">
        <v>1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</row>
    <row r="3760" spans="1:33" x14ac:dyDescent="0.35">
      <c r="A3760" t="s">
        <v>3760</v>
      </c>
      <c r="B3760" t="s">
        <v>1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</row>
    <row r="3761" spans="1:33" x14ac:dyDescent="0.35">
      <c r="A3761" t="s">
        <v>3761</v>
      </c>
      <c r="B3761" t="s">
        <v>1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</row>
    <row r="3762" spans="1:33" x14ac:dyDescent="0.35">
      <c r="A3762" t="s">
        <v>3762</v>
      </c>
      <c r="B3762" t="s">
        <v>1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</row>
    <row r="3763" spans="1:33" x14ac:dyDescent="0.35">
      <c r="A3763" t="s">
        <v>3763</v>
      </c>
      <c r="B3763" t="s">
        <v>1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</row>
    <row r="3764" spans="1:33" x14ac:dyDescent="0.35">
      <c r="A3764" t="s">
        <v>3764</v>
      </c>
      <c r="B3764" t="s">
        <v>1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</row>
    <row r="3765" spans="1:33" x14ac:dyDescent="0.35">
      <c r="A3765" t="s">
        <v>3765</v>
      </c>
      <c r="B3765" t="s">
        <v>1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</row>
    <row r="3766" spans="1:33" x14ac:dyDescent="0.35">
      <c r="A3766" t="s">
        <v>3766</v>
      </c>
      <c r="B3766" t="s">
        <v>1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</row>
    <row r="3767" spans="1:33" x14ac:dyDescent="0.35">
      <c r="A3767" t="s">
        <v>3767</v>
      </c>
      <c r="B3767" t="s">
        <v>1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</row>
    <row r="3768" spans="1:33" x14ac:dyDescent="0.35">
      <c r="A3768" t="s">
        <v>3768</v>
      </c>
      <c r="B3768" t="s">
        <v>1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</row>
    <row r="3769" spans="1:33" x14ac:dyDescent="0.35">
      <c r="A3769" t="s">
        <v>3769</v>
      </c>
      <c r="B3769" t="s">
        <v>1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</row>
    <row r="3770" spans="1:33" x14ac:dyDescent="0.35">
      <c r="A3770" t="s">
        <v>3770</v>
      </c>
      <c r="B3770" t="s">
        <v>1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</row>
    <row r="3771" spans="1:33" x14ac:dyDescent="0.35">
      <c r="A3771" t="s">
        <v>3771</v>
      </c>
      <c r="B3771" t="s">
        <v>1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</row>
    <row r="3772" spans="1:33" x14ac:dyDescent="0.35">
      <c r="A3772" t="s">
        <v>3772</v>
      </c>
      <c r="B3772" t="s">
        <v>1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</row>
    <row r="3773" spans="1:33" x14ac:dyDescent="0.35">
      <c r="A3773" t="s">
        <v>3773</v>
      </c>
      <c r="B3773" t="s">
        <v>1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</row>
    <row r="3774" spans="1:33" x14ac:dyDescent="0.35">
      <c r="A3774" t="s">
        <v>3774</v>
      </c>
      <c r="B3774" t="s">
        <v>1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</row>
    <row r="3775" spans="1:33" x14ac:dyDescent="0.35">
      <c r="A3775" t="s">
        <v>3775</v>
      </c>
      <c r="B3775" t="s">
        <v>1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</row>
    <row r="3776" spans="1:33" x14ac:dyDescent="0.35">
      <c r="A3776" t="s">
        <v>3776</v>
      </c>
      <c r="B3776" t="s">
        <v>1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</row>
    <row r="3777" spans="1:33" x14ac:dyDescent="0.35">
      <c r="A3777" t="s">
        <v>3777</v>
      </c>
      <c r="B3777" t="s">
        <v>1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</row>
    <row r="3778" spans="1:33" x14ac:dyDescent="0.35">
      <c r="A3778" t="s">
        <v>3778</v>
      </c>
      <c r="B3778" t="s">
        <v>1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</row>
    <row r="3779" spans="1:33" x14ac:dyDescent="0.35">
      <c r="A3779" t="s">
        <v>3779</v>
      </c>
      <c r="B3779" t="s">
        <v>1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</row>
    <row r="3780" spans="1:33" x14ac:dyDescent="0.35">
      <c r="A3780" t="s">
        <v>3780</v>
      </c>
      <c r="B3780" t="s">
        <v>1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</row>
    <row r="3781" spans="1:33" x14ac:dyDescent="0.35">
      <c r="A3781" t="s">
        <v>3781</v>
      </c>
      <c r="B3781" t="s">
        <v>1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</row>
    <row r="3782" spans="1:33" x14ac:dyDescent="0.35">
      <c r="A3782" t="s">
        <v>3782</v>
      </c>
      <c r="B3782" t="s">
        <v>1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</row>
    <row r="3783" spans="1:33" x14ac:dyDescent="0.35">
      <c r="A3783" t="s">
        <v>3783</v>
      </c>
      <c r="B3783" t="s">
        <v>1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</row>
    <row r="3784" spans="1:33" x14ac:dyDescent="0.35">
      <c r="A3784" t="s">
        <v>3784</v>
      </c>
      <c r="B3784" t="s">
        <v>1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</row>
    <row r="3785" spans="1:33" x14ac:dyDescent="0.35">
      <c r="A3785" t="s">
        <v>3785</v>
      </c>
      <c r="B3785" t="s">
        <v>1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</row>
    <row r="3786" spans="1:33" x14ac:dyDescent="0.35">
      <c r="A3786" t="s">
        <v>3786</v>
      </c>
      <c r="B3786" t="s">
        <v>1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</row>
    <row r="3787" spans="1:33" x14ac:dyDescent="0.35">
      <c r="A3787" t="s">
        <v>3787</v>
      </c>
      <c r="B3787" t="s">
        <v>1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</row>
    <row r="3788" spans="1:33" x14ac:dyDescent="0.35">
      <c r="A3788" t="s">
        <v>3788</v>
      </c>
      <c r="B3788" t="s">
        <v>1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</row>
    <row r="3789" spans="1:33" x14ac:dyDescent="0.35">
      <c r="A3789" t="s">
        <v>3789</v>
      </c>
      <c r="B3789" t="s">
        <v>1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</row>
    <row r="3790" spans="1:33" x14ac:dyDescent="0.35">
      <c r="A3790" t="s">
        <v>3790</v>
      </c>
      <c r="B3790" t="s">
        <v>1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</row>
    <row r="3791" spans="1:33" x14ac:dyDescent="0.35">
      <c r="A3791" t="s">
        <v>3791</v>
      </c>
      <c r="B3791" t="s">
        <v>1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</row>
    <row r="3792" spans="1:33" x14ac:dyDescent="0.35">
      <c r="A3792" t="s">
        <v>3792</v>
      </c>
      <c r="B3792" t="s">
        <v>1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</row>
    <row r="3793" spans="1:33" x14ac:dyDescent="0.35">
      <c r="A3793" t="s">
        <v>3793</v>
      </c>
      <c r="B3793" t="s">
        <v>1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</row>
    <row r="3794" spans="1:33" x14ac:dyDescent="0.35">
      <c r="A3794" t="s">
        <v>3794</v>
      </c>
      <c r="B3794" t="s">
        <v>1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</row>
    <row r="3795" spans="1:33" x14ac:dyDescent="0.35">
      <c r="A3795" t="s">
        <v>3795</v>
      </c>
      <c r="B3795" t="s">
        <v>1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</row>
    <row r="3796" spans="1:33" x14ac:dyDescent="0.35">
      <c r="A3796" t="s">
        <v>3796</v>
      </c>
      <c r="B3796" t="s">
        <v>1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</row>
    <row r="3797" spans="1:33" x14ac:dyDescent="0.35">
      <c r="A3797" t="s">
        <v>3797</v>
      </c>
      <c r="B3797" t="s">
        <v>1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</row>
    <row r="3798" spans="1:33" x14ac:dyDescent="0.35">
      <c r="A3798" t="s">
        <v>3798</v>
      </c>
      <c r="B3798" t="s">
        <v>1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</row>
    <row r="3799" spans="1:33" x14ac:dyDescent="0.35">
      <c r="A3799" t="s">
        <v>3799</v>
      </c>
      <c r="B3799" t="s">
        <v>1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</row>
    <row r="3800" spans="1:33" x14ac:dyDescent="0.35">
      <c r="A3800" t="s">
        <v>3800</v>
      </c>
      <c r="B3800" t="s">
        <v>1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</row>
    <row r="3801" spans="1:33" x14ac:dyDescent="0.35">
      <c r="A3801" t="s">
        <v>3801</v>
      </c>
      <c r="B3801" t="s">
        <v>1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</row>
    <row r="3802" spans="1:33" x14ac:dyDescent="0.35">
      <c r="A3802" t="s">
        <v>3802</v>
      </c>
      <c r="B3802" t="s">
        <v>1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</row>
    <row r="3803" spans="1:33" x14ac:dyDescent="0.35">
      <c r="A3803" t="s">
        <v>3803</v>
      </c>
      <c r="B3803" t="s">
        <v>1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</row>
    <row r="3804" spans="1:33" x14ac:dyDescent="0.35">
      <c r="A3804" t="s">
        <v>3804</v>
      </c>
      <c r="B3804" t="s">
        <v>1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</row>
    <row r="3805" spans="1:33" x14ac:dyDescent="0.35">
      <c r="A3805" t="s">
        <v>3805</v>
      </c>
      <c r="B3805" t="s">
        <v>1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</row>
    <row r="3806" spans="1:33" x14ac:dyDescent="0.35">
      <c r="A3806" t="s">
        <v>3806</v>
      </c>
      <c r="B3806" t="s">
        <v>1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</row>
    <row r="3807" spans="1:33" x14ac:dyDescent="0.35">
      <c r="A3807" t="s">
        <v>3807</v>
      </c>
      <c r="B3807" t="s">
        <v>1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</row>
    <row r="3808" spans="1:33" x14ac:dyDescent="0.35">
      <c r="A3808" t="s">
        <v>3808</v>
      </c>
      <c r="B3808" t="s">
        <v>1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</row>
    <row r="3809" spans="1:33" x14ac:dyDescent="0.35">
      <c r="A3809" t="s">
        <v>3809</v>
      </c>
      <c r="B3809" t="s">
        <v>1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</row>
    <row r="3810" spans="1:33" x14ac:dyDescent="0.35">
      <c r="A3810" t="s">
        <v>3810</v>
      </c>
      <c r="B3810" t="s">
        <v>1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</row>
    <row r="3811" spans="1:33" x14ac:dyDescent="0.35">
      <c r="A3811" t="s">
        <v>3811</v>
      </c>
      <c r="B3811" t="s">
        <v>1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</row>
    <row r="3812" spans="1:33" x14ac:dyDescent="0.35">
      <c r="A3812" t="s">
        <v>3812</v>
      </c>
      <c r="B3812" t="s">
        <v>1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</row>
    <row r="3813" spans="1:33" x14ac:dyDescent="0.35">
      <c r="A3813" t="s">
        <v>3813</v>
      </c>
      <c r="B3813" t="s">
        <v>1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</row>
    <row r="3814" spans="1:33" x14ac:dyDescent="0.35">
      <c r="A3814" t="s">
        <v>3814</v>
      </c>
      <c r="B3814" t="s">
        <v>1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</row>
    <row r="3815" spans="1:33" x14ac:dyDescent="0.35">
      <c r="A3815" t="s">
        <v>3815</v>
      </c>
      <c r="B3815" t="s">
        <v>1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</row>
    <row r="3816" spans="1:33" x14ac:dyDescent="0.35">
      <c r="A3816" t="s">
        <v>3816</v>
      </c>
      <c r="B3816" t="s">
        <v>1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</row>
    <row r="3817" spans="1:33" x14ac:dyDescent="0.35">
      <c r="A3817" t="s">
        <v>3817</v>
      </c>
      <c r="B3817" t="s">
        <v>1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</row>
    <row r="3818" spans="1:33" x14ac:dyDescent="0.35">
      <c r="A3818" t="s">
        <v>3818</v>
      </c>
      <c r="B3818" t="s">
        <v>1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</row>
    <row r="3819" spans="1:33" x14ac:dyDescent="0.35">
      <c r="A3819" t="s">
        <v>3819</v>
      </c>
      <c r="B3819" t="s">
        <v>1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</row>
    <row r="3820" spans="1:33" x14ac:dyDescent="0.35">
      <c r="A3820" t="s">
        <v>3820</v>
      </c>
      <c r="B3820" t="s">
        <v>1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</row>
    <row r="3821" spans="1:33" x14ac:dyDescent="0.35">
      <c r="A3821" t="s">
        <v>3821</v>
      </c>
      <c r="B3821" t="s">
        <v>1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</row>
    <row r="3822" spans="1:33" x14ac:dyDescent="0.35">
      <c r="A3822" t="s">
        <v>3822</v>
      </c>
      <c r="B3822" t="s">
        <v>1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</row>
    <row r="3823" spans="1:33" x14ac:dyDescent="0.35">
      <c r="A3823" t="s">
        <v>3823</v>
      </c>
      <c r="B3823" t="s">
        <v>1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</row>
    <row r="3824" spans="1:33" x14ac:dyDescent="0.35">
      <c r="A3824" t="s">
        <v>3824</v>
      </c>
      <c r="B3824" t="s">
        <v>1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</row>
    <row r="3825" spans="1:33" x14ac:dyDescent="0.35">
      <c r="A3825" t="s">
        <v>3825</v>
      </c>
      <c r="B3825" t="s">
        <v>1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</row>
    <row r="3826" spans="1:33" x14ac:dyDescent="0.35">
      <c r="A3826" t="s">
        <v>3826</v>
      </c>
      <c r="B3826" t="s">
        <v>1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</row>
    <row r="3827" spans="1:33" x14ac:dyDescent="0.35">
      <c r="A3827" t="s">
        <v>3827</v>
      </c>
      <c r="B3827" t="s">
        <v>1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</row>
    <row r="3828" spans="1:33" x14ac:dyDescent="0.35">
      <c r="A3828" t="s">
        <v>3828</v>
      </c>
      <c r="B3828" t="s">
        <v>1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</row>
    <row r="3829" spans="1:33" x14ac:dyDescent="0.35">
      <c r="A3829" t="s">
        <v>3829</v>
      </c>
      <c r="B3829" t="s">
        <v>1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</row>
    <row r="3830" spans="1:33" x14ac:dyDescent="0.35">
      <c r="A3830" t="s">
        <v>3830</v>
      </c>
      <c r="B3830" t="s">
        <v>1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</row>
    <row r="3831" spans="1:33" x14ac:dyDescent="0.35">
      <c r="A3831" t="s">
        <v>3831</v>
      </c>
      <c r="B3831" t="s">
        <v>1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</row>
    <row r="3832" spans="1:33" x14ac:dyDescent="0.35">
      <c r="A3832" t="s">
        <v>3832</v>
      </c>
      <c r="B3832" t="s">
        <v>1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</row>
    <row r="3833" spans="1:33" x14ac:dyDescent="0.35">
      <c r="A3833" t="s">
        <v>3833</v>
      </c>
      <c r="B3833" t="s">
        <v>1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</row>
    <row r="3834" spans="1:33" x14ac:dyDescent="0.35">
      <c r="A3834" t="s">
        <v>3834</v>
      </c>
      <c r="B3834" t="s">
        <v>1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</row>
    <row r="3835" spans="1:33" x14ac:dyDescent="0.35">
      <c r="A3835" t="s">
        <v>3835</v>
      </c>
      <c r="B3835" t="s">
        <v>1</v>
      </c>
      <c r="C3835" s="1">
        <v>933601000000</v>
      </c>
      <c r="D3835" s="1">
        <v>1087260000000</v>
      </c>
      <c r="E3835" s="1">
        <v>1097410000000</v>
      </c>
      <c r="F3835" s="1">
        <v>1092380000000</v>
      </c>
      <c r="G3835" s="1">
        <v>1078640000000</v>
      </c>
      <c r="H3835" s="1">
        <v>1064730000000</v>
      </c>
      <c r="I3835" s="1">
        <v>1049450000000</v>
      </c>
      <c r="J3835" s="1">
        <v>1031890000000</v>
      </c>
      <c r="K3835" s="1">
        <v>1012890000000</v>
      </c>
      <c r="L3835" s="1">
        <v>996269000000</v>
      </c>
      <c r="M3835" s="1">
        <v>979153000000</v>
      </c>
      <c r="N3835" s="1">
        <v>965057000000</v>
      </c>
      <c r="O3835" s="1">
        <v>948802000000</v>
      </c>
      <c r="P3835" s="1">
        <v>933531000000</v>
      </c>
      <c r="Q3835" s="1">
        <v>919125000000</v>
      </c>
      <c r="R3835" s="1">
        <v>915928000000</v>
      </c>
      <c r="S3835" s="1">
        <v>912129000000</v>
      </c>
      <c r="T3835" s="1">
        <v>908782000000</v>
      </c>
      <c r="U3835" s="1">
        <v>911791000000</v>
      </c>
      <c r="V3835" s="1">
        <v>910023000000</v>
      </c>
      <c r="W3835" s="1">
        <v>908858000000</v>
      </c>
      <c r="X3835" s="1">
        <v>909083000000</v>
      </c>
      <c r="Y3835" s="1">
        <v>910512000000</v>
      </c>
      <c r="Z3835" s="1">
        <v>912694000000</v>
      </c>
      <c r="AA3835" s="1">
        <v>914687000000</v>
      </c>
      <c r="AB3835" s="1">
        <v>916832000000</v>
      </c>
      <c r="AC3835" s="1">
        <v>919916000000</v>
      </c>
      <c r="AD3835" s="1">
        <v>922699000000</v>
      </c>
      <c r="AE3835" s="1">
        <v>925294000000</v>
      </c>
      <c r="AF3835" s="1">
        <v>932930000000</v>
      </c>
      <c r="AG3835" s="1">
        <v>936465000000</v>
      </c>
    </row>
    <row r="3836" spans="1:33" x14ac:dyDescent="0.35">
      <c r="A3836" t="s">
        <v>3836</v>
      </c>
      <c r="B3836" t="s">
        <v>1</v>
      </c>
      <c r="C3836" s="1">
        <v>10335000</v>
      </c>
      <c r="D3836" s="1">
        <v>12036000</v>
      </c>
      <c r="E3836" s="1">
        <v>12148400</v>
      </c>
      <c r="F3836" s="1">
        <v>12092700</v>
      </c>
      <c r="G3836" s="1">
        <v>11940600</v>
      </c>
      <c r="H3836" s="1">
        <v>11786500</v>
      </c>
      <c r="I3836" s="1">
        <v>11617500</v>
      </c>
      <c r="J3836" s="1">
        <v>11423100</v>
      </c>
      <c r="K3836" s="1">
        <v>11212800</v>
      </c>
      <c r="L3836" s="1">
        <v>11028700</v>
      </c>
      <c r="M3836" s="1">
        <v>10839300</v>
      </c>
      <c r="N3836" s="1">
        <v>10683200</v>
      </c>
      <c r="O3836" s="1">
        <v>10503300</v>
      </c>
      <c r="P3836" s="1">
        <v>10334200</v>
      </c>
      <c r="Q3836" s="1">
        <v>10174700</v>
      </c>
      <c r="R3836" s="1">
        <v>10139400</v>
      </c>
      <c r="S3836" s="1">
        <v>10097300</v>
      </c>
      <c r="T3836" s="1">
        <v>10060200</v>
      </c>
      <c r="U3836" s="1">
        <v>10093600</v>
      </c>
      <c r="V3836" s="1">
        <v>10074000</v>
      </c>
      <c r="W3836" s="1">
        <v>10061100</v>
      </c>
      <c r="X3836" s="1">
        <v>10063600</v>
      </c>
      <c r="Y3836" s="1">
        <v>10079400</v>
      </c>
      <c r="Z3836" s="1">
        <v>10103500</v>
      </c>
      <c r="AA3836" s="1">
        <v>10125600</v>
      </c>
      <c r="AB3836" s="1">
        <v>10149400</v>
      </c>
      <c r="AC3836" s="1">
        <v>10183500</v>
      </c>
      <c r="AD3836" s="1">
        <v>10214300</v>
      </c>
      <c r="AE3836" s="1">
        <v>10243000</v>
      </c>
      <c r="AF3836" s="1">
        <v>10327600</v>
      </c>
      <c r="AG3836" s="1">
        <v>10366700</v>
      </c>
    </row>
    <row r="3837" spans="1:33" x14ac:dyDescent="0.35">
      <c r="A3837" t="s">
        <v>3837</v>
      </c>
      <c r="B3837" t="s">
        <v>1</v>
      </c>
      <c r="C3837" s="1">
        <v>459937000</v>
      </c>
      <c r="D3837" s="1">
        <v>535635000</v>
      </c>
      <c r="E3837" s="1">
        <v>540639000</v>
      </c>
      <c r="F3837" s="1">
        <v>538158000</v>
      </c>
      <c r="G3837" s="1">
        <v>531391000</v>
      </c>
      <c r="H3837" s="1">
        <v>524535000</v>
      </c>
      <c r="I3837" s="1">
        <v>517012000</v>
      </c>
      <c r="J3837" s="1">
        <v>508360000</v>
      </c>
      <c r="K3837" s="1">
        <v>499000000</v>
      </c>
      <c r="L3837" s="1">
        <v>490810000</v>
      </c>
      <c r="M3837" s="1">
        <v>482378000</v>
      </c>
      <c r="N3837" s="1">
        <v>475433000</v>
      </c>
      <c r="O3837" s="1">
        <v>467425000</v>
      </c>
      <c r="P3837" s="1">
        <v>459903000</v>
      </c>
      <c r="Q3837" s="1">
        <v>452805000</v>
      </c>
      <c r="R3837" s="1">
        <v>451230000</v>
      </c>
      <c r="S3837" s="1">
        <v>449359000</v>
      </c>
      <c r="T3837" s="1">
        <v>447710000</v>
      </c>
      <c r="U3837" s="1">
        <v>449192000</v>
      </c>
      <c r="V3837" s="1">
        <v>448321000</v>
      </c>
      <c r="W3837" s="1">
        <v>447747000</v>
      </c>
      <c r="X3837" s="1">
        <v>447858000</v>
      </c>
      <c r="Y3837" s="1">
        <v>448562000</v>
      </c>
      <c r="Z3837" s="1">
        <v>449637000</v>
      </c>
      <c r="AA3837" s="1">
        <v>450619000</v>
      </c>
      <c r="AB3837" s="1">
        <v>451675000</v>
      </c>
      <c r="AC3837" s="1">
        <v>453195000</v>
      </c>
      <c r="AD3837" s="1">
        <v>454566000</v>
      </c>
      <c r="AE3837" s="1">
        <v>455844000</v>
      </c>
      <c r="AF3837" s="1">
        <v>459606000</v>
      </c>
      <c r="AG3837" s="1">
        <v>461348000</v>
      </c>
    </row>
    <row r="3838" spans="1:33" x14ac:dyDescent="0.35">
      <c r="A3838" t="s">
        <v>3838</v>
      </c>
      <c r="B3838" t="s">
        <v>1</v>
      </c>
      <c r="C3838" s="1">
        <v>1284800000</v>
      </c>
      <c r="D3838" s="1">
        <v>1496260000</v>
      </c>
      <c r="E3838" s="1">
        <v>1510240000</v>
      </c>
      <c r="F3838" s="1">
        <v>1503310000</v>
      </c>
      <c r="G3838" s="1">
        <v>1484410000</v>
      </c>
      <c r="H3838" s="1">
        <v>1465250000</v>
      </c>
      <c r="I3838" s="1">
        <v>1444240000</v>
      </c>
      <c r="J3838" s="1">
        <v>1420070000</v>
      </c>
      <c r="K3838" s="1">
        <v>1393920000</v>
      </c>
      <c r="L3838" s="1">
        <v>1371050000</v>
      </c>
      <c r="M3838" s="1">
        <v>1347490000</v>
      </c>
      <c r="N3838" s="1">
        <v>1328090000</v>
      </c>
      <c r="O3838" s="1">
        <v>1305720000</v>
      </c>
      <c r="P3838" s="1">
        <v>1284710000</v>
      </c>
      <c r="Q3838" s="1">
        <v>1264880000</v>
      </c>
      <c r="R3838" s="1">
        <v>1260480000</v>
      </c>
      <c r="S3838" s="1">
        <v>1255250000</v>
      </c>
      <c r="T3838" s="1">
        <v>1250650000</v>
      </c>
      <c r="U3838" s="1">
        <v>1254790000</v>
      </c>
      <c r="V3838" s="1">
        <v>1252360000</v>
      </c>
      <c r="W3838" s="1">
        <v>1250750000</v>
      </c>
      <c r="X3838" s="1">
        <v>1251060000</v>
      </c>
      <c r="Y3838" s="1">
        <v>1253030000</v>
      </c>
      <c r="Z3838" s="1">
        <v>1256030000</v>
      </c>
      <c r="AA3838" s="1">
        <v>1258770000</v>
      </c>
      <c r="AB3838" s="1">
        <v>1261730000</v>
      </c>
      <c r="AC3838" s="1">
        <v>1265970000</v>
      </c>
      <c r="AD3838" s="1">
        <v>1269800000</v>
      </c>
      <c r="AE3838" s="1">
        <v>1273370000</v>
      </c>
      <c r="AF3838" s="1">
        <v>1283880000</v>
      </c>
      <c r="AG3838" s="1">
        <v>1288750000</v>
      </c>
    </row>
    <row r="3839" spans="1:33" x14ac:dyDescent="0.35">
      <c r="A3839" t="s">
        <v>3839</v>
      </c>
      <c r="B3839" t="s">
        <v>1</v>
      </c>
      <c r="C3839" s="1">
        <v>698983000</v>
      </c>
      <c r="D3839" s="1">
        <v>814024000</v>
      </c>
      <c r="E3839" s="1">
        <v>821629000</v>
      </c>
      <c r="F3839" s="1">
        <v>817859000</v>
      </c>
      <c r="G3839" s="1">
        <v>807574000</v>
      </c>
      <c r="H3839" s="1">
        <v>797155000</v>
      </c>
      <c r="I3839" s="1">
        <v>785722000</v>
      </c>
      <c r="J3839" s="1">
        <v>772574000</v>
      </c>
      <c r="K3839" s="1">
        <v>758349000</v>
      </c>
      <c r="L3839" s="1">
        <v>745902000</v>
      </c>
      <c r="M3839" s="1">
        <v>733087000</v>
      </c>
      <c r="N3839" s="1">
        <v>722533000</v>
      </c>
      <c r="O3839" s="1">
        <v>710364000</v>
      </c>
      <c r="P3839" s="1">
        <v>698931000</v>
      </c>
      <c r="Q3839" s="1">
        <v>688145000</v>
      </c>
      <c r="R3839" s="1">
        <v>685751000</v>
      </c>
      <c r="S3839" s="1">
        <v>682907000</v>
      </c>
      <c r="T3839" s="1">
        <v>680401000</v>
      </c>
      <c r="U3839" s="1">
        <v>682654000</v>
      </c>
      <c r="V3839" s="1">
        <v>681330000</v>
      </c>
      <c r="W3839" s="1">
        <v>680458000</v>
      </c>
      <c r="X3839" s="1">
        <v>680626000</v>
      </c>
      <c r="Y3839" s="1">
        <v>681697000</v>
      </c>
      <c r="Z3839" s="1">
        <v>683330000</v>
      </c>
      <c r="AA3839" s="1">
        <v>684822000</v>
      </c>
      <c r="AB3839" s="1">
        <v>686428000</v>
      </c>
      <c r="AC3839" s="1">
        <v>688737000</v>
      </c>
      <c r="AD3839" s="1">
        <v>690821000</v>
      </c>
      <c r="AE3839" s="1">
        <v>692764000</v>
      </c>
      <c r="AF3839" s="1">
        <v>698481000</v>
      </c>
      <c r="AG3839" s="1">
        <v>701127000</v>
      </c>
    </row>
    <row r="3840" spans="1:33" x14ac:dyDescent="0.35">
      <c r="A3840" t="s">
        <v>3840</v>
      </c>
      <c r="B3840" t="s">
        <v>1</v>
      </c>
      <c r="C3840" s="1">
        <v>168654000</v>
      </c>
      <c r="D3840" s="1">
        <v>196411000</v>
      </c>
      <c r="E3840" s="1">
        <v>198246000</v>
      </c>
      <c r="F3840" s="1">
        <v>197337000</v>
      </c>
      <c r="G3840" s="1">
        <v>194855000</v>
      </c>
      <c r="H3840" s="1">
        <v>192341000</v>
      </c>
      <c r="I3840" s="1">
        <v>189583000</v>
      </c>
      <c r="J3840" s="1">
        <v>186410000</v>
      </c>
      <c r="K3840" s="1">
        <v>182978000</v>
      </c>
      <c r="L3840" s="1">
        <v>179975000</v>
      </c>
      <c r="M3840" s="1">
        <v>176883000</v>
      </c>
      <c r="N3840" s="1">
        <v>174336000</v>
      </c>
      <c r="O3840" s="1">
        <v>171400000</v>
      </c>
      <c r="P3840" s="1">
        <v>168641000</v>
      </c>
      <c r="Q3840" s="1">
        <v>166039000</v>
      </c>
      <c r="R3840" s="1">
        <v>165461000</v>
      </c>
      <c r="S3840" s="1">
        <v>164775000</v>
      </c>
      <c r="T3840" s="1">
        <v>164170000</v>
      </c>
      <c r="U3840" s="1">
        <v>164714000</v>
      </c>
      <c r="V3840" s="1">
        <v>164394000</v>
      </c>
      <c r="W3840" s="1">
        <v>164184000</v>
      </c>
      <c r="X3840" s="1">
        <v>164225000</v>
      </c>
      <c r="Y3840" s="1">
        <v>164483000</v>
      </c>
      <c r="Z3840" s="1">
        <v>164877000</v>
      </c>
      <c r="AA3840" s="1">
        <v>165237000</v>
      </c>
      <c r="AB3840" s="1">
        <v>165624000</v>
      </c>
      <c r="AC3840" s="1">
        <v>166182000</v>
      </c>
      <c r="AD3840" s="1">
        <v>166684000</v>
      </c>
      <c r="AE3840" s="1">
        <v>167153000</v>
      </c>
      <c r="AF3840" s="1">
        <v>168533000</v>
      </c>
      <c r="AG3840" s="1">
        <v>169171000</v>
      </c>
    </row>
    <row r="3841" spans="1:33" x14ac:dyDescent="0.35">
      <c r="A3841" t="s">
        <v>3841</v>
      </c>
      <c r="B3841" t="s">
        <v>1</v>
      </c>
      <c r="C3841" s="1">
        <v>3092830000</v>
      </c>
      <c r="D3841" s="1">
        <v>3601850000</v>
      </c>
      <c r="E3841" s="1">
        <v>3635510000</v>
      </c>
      <c r="F3841" s="1">
        <v>3618820000</v>
      </c>
      <c r="G3841" s="1">
        <v>3573310000</v>
      </c>
      <c r="H3841" s="1">
        <v>3527210000</v>
      </c>
      <c r="I3841" s="1">
        <v>3476630000</v>
      </c>
      <c r="J3841" s="1">
        <v>3418450000</v>
      </c>
      <c r="K3841" s="1">
        <v>3355500000</v>
      </c>
      <c r="L3841" s="1">
        <v>3300430000</v>
      </c>
      <c r="M3841" s="1">
        <v>3243730000</v>
      </c>
      <c r="N3841" s="1">
        <v>3197030000</v>
      </c>
      <c r="O3841" s="1">
        <v>3143180000</v>
      </c>
      <c r="P3841" s="1">
        <v>3092600000</v>
      </c>
      <c r="Q3841" s="1">
        <v>3044870000</v>
      </c>
      <c r="R3841" s="1">
        <v>3034280000</v>
      </c>
      <c r="S3841" s="1">
        <v>3021690000</v>
      </c>
      <c r="T3841" s="1">
        <v>3010600000</v>
      </c>
      <c r="U3841" s="1">
        <v>3020580000</v>
      </c>
      <c r="V3841" s="1">
        <v>3014720000</v>
      </c>
      <c r="W3841" s="1">
        <v>3010860000</v>
      </c>
      <c r="X3841" s="1">
        <v>3011600000</v>
      </c>
      <c r="Y3841" s="1">
        <v>3016340000</v>
      </c>
      <c r="Z3841" s="1">
        <v>3023560000</v>
      </c>
      <c r="AA3841" s="1">
        <v>3030170000</v>
      </c>
      <c r="AB3841" s="1">
        <v>3037270000</v>
      </c>
      <c r="AC3841" s="1">
        <v>3047490000</v>
      </c>
      <c r="AD3841" s="1">
        <v>3056710000</v>
      </c>
      <c r="AE3841" s="1">
        <v>3065310000</v>
      </c>
      <c r="AF3841" s="1">
        <v>3090600000</v>
      </c>
      <c r="AG3841" s="1">
        <v>3102310000</v>
      </c>
    </row>
    <row r="3842" spans="1:33" x14ac:dyDescent="0.35">
      <c r="A3842" t="s">
        <v>3842</v>
      </c>
      <c r="B3842" t="s">
        <v>1</v>
      </c>
      <c r="C3842" s="1">
        <v>7208860</v>
      </c>
      <c r="D3842" s="1">
        <v>8395320</v>
      </c>
      <c r="E3842" s="1">
        <v>8473750</v>
      </c>
      <c r="F3842" s="1">
        <v>8434860</v>
      </c>
      <c r="G3842" s="1">
        <v>8328790</v>
      </c>
      <c r="H3842" s="1">
        <v>8221340</v>
      </c>
      <c r="I3842" s="1">
        <v>8103430</v>
      </c>
      <c r="J3842" s="1">
        <v>7967830</v>
      </c>
      <c r="K3842" s="1">
        <v>7821120</v>
      </c>
      <c r="L3842" s="1">
        <v>7692750</v>
      </c>
      <c r="M3842" s="1">
        <v>7560590</v>
      </c>
      <c r="N3842" s="1">
        <v>7451740</v>
      </c>
      <c r="O3842" s="1">
        <v>7326230</v>
      </c>
      <c r="P3842" s="1">
        <v>7208320</v>
      </c>
      <c r="Q3842" s="1">
        <v>7097080</v>
      </c>
      <c r="R3842" s="1">
        <v>7072400</v>
      </c>
      <c r="S3842" s="1">
        <v>7043060</v>
      </c>
      <c r="T3842" s="1">
        <v>7017210</v>
      </c>
      <c r="U3842" s="1">
        <v>7040450</v>
      </c>
      <c r="V3842" s="1">
        <v>7026800</v>
      </c>
      <c r="W3842" s="1">
        <v>7017800</v>
      </c>
      <c r="X3842" s="1">
        <v>7019540</v>
      </c>
      <c r="Y3842" s="1">
        <v>7030580</v>
      </c>
      <c r="Z3842" s="1">
        <v>7047420</v>
      </c>
      <c r="AA3842" s="1">
        <v>7062810</v>
      </c>
      <c r="AB3842" s="1">
        <v>7079370</v>
      </c>
      <c r="AC3842" s="1">
        <v>7103190</v>
      </c>
      <c r="AD3842" s="1">
        <v>7124680</v>
      </c>
      <c r="AE3842" s="1">
        <v>7144710</v>
      </c>
      <c r="AF3842" s="1">
        <v>7203680</v>
      </c>
      <c r="AG3842" s="1">
        <v>7230970</v>
      </c>
    </row>
    <row r="3843" spans="1:33" x14ac:dyDescent="0.35">
      <c r="A3843" t="s">
        <v>3843</v>
      </c>
      <c r="B3843" t="s">
        <v>1</v>
      </c>
      <c r="C3843" s="1">
        <v>5404180</v>
      </c>
      <c r="D3843" s="1">
        <v>6293620</v>
      </c>
      <c r="E3843" s="1">
        <v>6352420</v>
      </c>
      <c r="F3843" s="1">
        <v>6323260</v>
      </c>
      <c r="G3843" s="1">
        <v>6243750</v>
      </c>
      <c r="H3843" s="1">
        <v>6163190</v>
      </c>
      <c r="I3843" s="1">
        <v>6074800</v>
      </c>
      <c r="J3843" s="1">
        <v>5973150</v>
      </c>
      <c r="K3843" s="1">
        <v>5863160</v>
      </c>
      <c r="L3843" s="1">
        <v>5766930</v>
      </c>
      <c r="M3843" s="1">
        <v>5667850</v>
      </c>
      <c r="N3843" s="1">
        <v>5586260</v>
      </c>
      <c r="O3843" s="1">
        <v>5492170</v>
      </c>
      <c r="P3843" s="1">
        <v>5403770</v>
      </c>
      <c r="Q3843" s="1">
        <v>5320380</v>
      </c>
      <c r="R3843" s="1">
        <v>5301880</v>
      </c>
      <c r="S3843" s="1">
        <v>5279890</v>
      </c>
      <c r="T3843" s="1">
        <v>5260510</v>
      </c>
      <c r="U3843" s="1">
        <v>5277930</v>
      </c>
      <c r="V3843" s="1">
        <v>5267690</v>
      </c>
      <c r="W3843" s="1">
        <v>5260950</v>
      </c>
      <c r="X3843" s="1">
        <v>5262250</v>
      </c>
      <c r="Y3843" s="1">
        <v>5270530</v>
      </c>
      <c r="Z3843" s="1">
        <v>5283150</v>
      </c>
      <c r="AA3843" s="1">
        <v>5294690</v>
      </c>
      <c r="AB3843" s="1">
        <v>5307110</v>
      </c>
      <c r="AC3843" s="1">
        <v>5324960</v>
      </c>
      <c r="AD3843" s="1">
        <v>5341070</v>
      </c>
      <c r="AE3843" s="1">
        <v>5356090</v>
      </c>
      <c r="AF3843" s="1">
        <v>5400290</v>
      </c>
      <c r="AG3843" s="1">
        <v>5420760</v>
      </c>
    </row>
    <row r="3844" spans="1:33" x14ac:dyDescent="0.35">
      <c r="A3844" t="s">
        <v>3844</v>
      </c>
      <c r="B3844" t="s">
        <v>1</v>
      </c>
      <c r="C3844" s="1">
        <v>108478000</v>
      </c>
      <c r="D3844" s="1">
        <v>126332000</v>
      </c>
      <c r="E3844" s="1">
        <v>127512000</v>
      </c>
      <c r="F3844" s="1">
        <v>126927000</v>
      </c>
      <c r="G3844" s="1">
        <v>125331000</v>
      </c>
      <c r="H3844" s="1">
        <v>123714000</v>
      </c>
      <c r="I3844" s="1">
        <v>121939000</v>
      </c>
      <c r="J3844" s="1">
        <v>119899000</v>
      </c>
      <c r="K3844" s="1">
        <v>117691000</v>
      </c>
      <c r="L3844" s="1">
        <v>115760000</v>
      </c>
      <c r="M3844" s="1">
        <v>113771000</v>
      </c>
      <c r="N3844" s="1">
        <v>112133000</v>
      </c>
      <c r="O3844" s="1">
        <v>110244000</v>
      </c>
      <c r="P3844" s="1">
        <v>108470000</v>
      </c>
      <c r="Q3844" s="1">
        <v>106796000</v>
      </c>
      <c r="R3844" s="1">
        <v>106425000</v>
      </c>
      <c r="S3844" s="1">
        <v>105983000</v>
      </c>
      <c r="T3844" s="1">
        <v>105594000</v>
      </c>
      <c r="U3844" s="1">
        <v>105944000</v>
      </c>
      <c r="V3844" s="1">
        <v>105738000</v>
      </c>
      <c r="W3844" s="1">
        <v>105603000</v>
      </c>
      <c r="X3844" s="1">
        <v>105629000</v>
      </c>
      <c r="Y3844" s="1">
        <v>105795000</v>
      </c>
      <c r="Z3844" s="1">
        <v>106049000</v>
      </c>
      <c r="AA3844" s="1">
        <v>106280000</v>
      </c>
      <c r="AB3844" s="1">
        <v>106530000</v>
      </c>
      <c r="AC3844" s="1">
        <v>106888000</v>
      </c>
      <c r="AD3844" s="1">
        <v>107211000</v>
      </c>
      <c r="AE3844" s="1">
        <v>107513000</v>
      </c>
      <c r="AF3844" s="1">
        <v>108400000</v>
      </c>
      <c r="AG3844" s="1">
        <v>108811000</v>
      </c>
    </row>
    <row r="3845" spans="1:33" x14ac:dyDescent="0.35">
      <c r="A3845" t="s">
        <v>3845</v>
      </c>
      <c r="B3845" t="s">
        <v>1</v>
      </c>
      <c r="C3845" s="1">
        <v>15778600</v>
      </c>
      <c r="D3845" s="1">
        <v>18375500</v>
      </c>
      <c r="E3845" s="1">
        <v>18547200</v>
      </c>
      <c r="F3845" s="1">
        <v>18462100</v>
      </c>
      <c r="G3845" s="1">
        <v>18229900</v>
      </c>
      <c r="H3845" s="1">
        <v>17994700</v>
      </c>
      <c r="I3845" s="1">
        <v>17736600</v>
      </c>
      <c r="J3845" s="1">
        <v>17439800</v>
      </c>
      <c r="K3845" s="1">
        <v>17118700</v>
      </c>
      <c r="L3845" s="1">
        <v>16837800</v>
      </c>
      <c r="M3845" s="1">
        <v>16548500</v>
      </c>
      <c r="N3845" s="1">
        <v>16310200</v>
      </c>
      <c r="O3845" s="1">
        <v>16035500</v>
      </c>
      <c r="P3845" s="1">
        <v>15777400</v>
      </c>
      <c r="Q3845" s="1">
        <v>15534000</v>
      </c>
      <c r="R3845" s="1">
        <v>15479900</v>
      </c>
      <c r="S3845" s="1">
        <v>15415700</v>
      </c>
      <c r="T3845" s="1">
        <v>15359200</v>
      </c>
      <c r="U3845" s="1">
        <v>15410000</v>
      </c>
      <c r="V3845" s="1">
        <v>15380100</v>
      </c>
      <c r="W3845" s="1">
        <v>15360400</v>
      </c>
      <c r="X3845" s="1">
        <v>15364200</v>
      </c>
      <c r="Y3845" s="1">
        <v>15388400</v>
      </c>
      <c r="Z3845" s="1">
        <v>15425300</v>
      </c>
      <c r="AA3845" s="1">
        <v>15459000</v>
      </c>
      <c r="AB3845" s="1">
        <v>15495200</v>
      </c>
      <c r="AC3845" s="1">
        <v>15547300</v>
      </c>
      <c r="AD3845" s="1">
        <v>15594400</v>
      </c>
      <c r="AE3845" s="1">
        <v>15638200</v>
      </c>
      <c r="AF3845" s="1">
        <v>15767300</v>
      </c>
      <c r="AG3845" s="1">
        <v>15827000</v>
      </c>
    </row>
    <row r="3846" spans="1:33" x14ac:dyDescent="0.35">
      <c r="A3846" t="s">
        <v>3846</v>
      </c>
      <c r="B3846" t="s">
        <v>1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</row>
    <row r="3847" spans="1:33" x14ac:dyDescent="0.35">
      <c r="A3847" t="s">
        <v>3847</v>
      </c>
      <c r="B3847" t="s">
        <v>1</v>
      </c>
      <c r="C3847">
        <v>0</v>
      </c>
      <c r="D3847" s="1">
        <v>191325000</v>
      </c>
      <c r="E3847" s="1">
        <v>360509000</v>
      </c>
      <c r="F3847" s="1">
        <v>493614000</v>
      </c>
      <c r="G3847" s="1">
        <v>615285000</v>
      </c>
      <c r="H3847" s="1">
        <v>707224000</v>
      </c>
      <c r="I3847" s="1">
        <v>797125000</v>
      </c>
      <c r="J3847" s="1">
        <v>879829000</v>
      </c>
      <c r="K3847" s="1">
        <v>1508830000</v>
      </c>
      <c r="L3847" s="1">
        <v>1562960000</v>
      </c>
      <c r="M3847" s="1">
        <v>1612270000</v>
      </c>
      <c r="N3847" s="1">
        <v>1647520000</v>
      </c>
      <c r="O3847" s="1">
        <v>1672610000</v>
      </c>
      <c r="P3847" s="1">
        <v>1692530000</v>
      </c>
      <c r="Q3847" s="1">
        <v>1709240000</v>
      </c>
      <c r="R3847" s="1">
        <v>1730860000</v>
      </c>
      <c r="S3847" s="1">
        <v>1746510000</v>
      </c>
      <c r="T3847" s="1">
        <v>1680430000</v>
      </c>
      <c r="U3847" s="1">
        <v>1650620000</v>
      </c>
      <c r="V3847" s="1">
        <v>1615770000</v>
      </c>
      <c r="W3847" s="1">
        <v>1584820000</v>
      </c>
      <c r="X3847" s="1">
        <v>1557660000</v>
      </c>
      <c r="Y3847" s="1">
        <v>1533500000</v>
      </c>
      <c r="Z3847" s="1">
        <v>1509400000</v>
      </c>
      <c r="AA3847" s="1">
        <v>1477990000</v>
      </c>
      <c r="AB3847" s="1">
        <v>1448880000</v>
      </c>
      <c r="AC3847" s="1">
        <v>1417090000</v>
      </c>
      <c r="AD3847" s="1">
        <v>1392470000</v>
      </c>
      <c r="AE3847" s="1">
        <v>1370150000</v>
      </c>
      <c r="AF3847" s="1">
        <v>1353190000</v>
      </c>
      <c r="AG3847" s="1">
        <v>1324610000</v>
      </c>
    </row>
    <row r="3848" spans="1:33" x14ac:dyDescent="0.35">
      <c r="A3848" t="s">
        <v>3848</v>
      </c>
      <c r="B3848" t="s">
        <v>1</v>
      </c>
      <c r="C3848">
        <v>0</v>
      </c>
      <c r="D3848">
        <v>2117.9699999999998</v>
      </c>
      <c r="E3848">
        <v>3990.84</v>
      </c>
      <c r="F3848">
        <v>5464.33</v>
      </c>
      <c r="G3848">
        <v>6811.23</v>
      </c>
      <c r="H3848">
        <v>7829</v>
      </c>
      <c r="I3848">
        <v>8824.2000000000007</v>
      </c>
      <c r="J3848">
        <v>9739.74</v>
      </c>
      <c r="K3848">
        <v>16702.8</v>
      </c>
      <c r="L3848">
        <v>17302.099999999999</v>
      </c>
      <c r="M3848">
        <v>17847.900000000001</v>
      </c>
      <c r="N3848">
        <v>18238.099999999999</v>
      </c>
      <c r="O3848">
        <v>18515.900000000001</v>
      </c>
      <c r="P3848">
        <v>18736.400000000001</v>
      </c>
      <c r="Q3848">
        <v>18921.400000000001</v>
      </c>
      <c r="R3848">
        <v>19160.599999999999</v>
      </c>
      <c r="S3848">
        <v>19333.900000000001</v>
      </c>
      <c r="T3848">
        <v>18602.400000000001</v>
      </c>
      <c r="U3848">
        <v>18272.400000000001</v>
      </c>
      <c r="V3848">
        <v>17886.599999999999</v>
      </c>
      <c r="W3848">
        <v>17544</v>
      </c>
      <c r="X3848">
        <v>17243.3</v>
      </c>
      <c r="Y3848">
        <v>16975.900000000001</v>
      </c>
      <c r="Z3848">
        <v>16709.099999999999</v>
      </c>
      <c r="AA3848">
        <v>16361.3</v>
      </c>
      <c r="AB3848">
        <v>16039.2</v>
      </c>
      <c r="AC3848">
        <v>15687.2</v>
      </c>
      <c r="AD3848">
        <v>15414.7</v>
      </c>
      <c r="AE3848">
        <v>15167.6</v>
      </c>
      <c r="AF3848">
        <v>14979.8</v>
      </c>
      <c r="AG3848">
        <v>14663.5</v>
      </c>
    </row>
    <row r="3849" spans="1:33" x14ac:dyDescent="0.35">
      <c r="A3849" t="s">
        <v>3849</v>
      </c>
      <c r="B3849" t="s">
        <v>1</v>
      </c>
      <c r="C3849">
        <v>0</v>
      </c>
      <c r="D3849">
        <v>94255.8</v>
      </c>
      <c r="E3849">
        <v>177604</v>
      </c>
      <c r="F3849">
        <v>243178</v>
      </c>
      <c r="G3849">
        <v>303119</v>
      </c>
      <c r="H3849">
        <v>348413</v>
      </c>
      <c r="I3849">
        <v>392702</v>
      </c>
      <c r="J3849">
        <v>433446</v>
      </c>
      <c r="K3849">
        <v>743324</v>
      </c>
      <c r="L3849">
        <v>769991</v>
      </c>
      <c r="M3849">
        <v>794284</v>
      </c>
      <c r="N3849">
        <v>811649</v>
      </c>
      <c r="O3849">
        <v>824011</v>
      </c>
      <c r="P3849">
        <v>833822</v>
      </c>
      <c r="Q3849">
        <v>842054</v>
      </c>
      <c r="R3849">
        <v>852703</v>
      </c>
      <c r="S3849">
        <v>860414</v>
      </c>
      <c r="T3849">
        <v>827862</v>
      </c>
      <c r="U3849">
        <v>813174</v>
      </c>
      <c r="V3849">
        <v>796006</v>
      </c>
      <c r="W3849">
        <v>780760</v>
      </c>
      <c r="X3849">
        <v>767376</v>
      </c>
      <c r="Y3849">
        <v>755475</v>
      </c>
      <c r="Z3849">
        <v>743605</v>
      </c>
      <c r="AA3849">
        <v>728127</v>
      </c>
      <c r="AB3849">
        <v>713789</v>
      </c>
      <c r="AC3849">
        <v>698127</v>
      </c>
      <c r="AD3849">
        <v>685997</v>
      </c>
      <c r="AE3849">
        <v>675001</v>
      </c>
      <c r="AF3849">
        <v>666646</v>
      </c>
      <c r="AG3849">
        <v>652567</v>
      </c>
    </row>
    <row r="3850" spans="1:33" x14ac:dyDescent="0.35">
      <c r="A3850" t="s">
        <v>3850</v>
      </c>
      <c r="B3850" t="s">
        <v>1</v>
      </c>
      <c r="C3850">
        <v>0</v>
      </c>
      <c r="D3850">
        <v>263297</v>
      </c>
      <c r="E3850">
        <v>496125</v>
      </c>
      <c r="F3850">
        <v>679303</v>
      </c>
      <c r="G3850">
        <v>846743</v>
      </c>
      <c r="H3850">
        <v>973268</v>
      </c>
      <c r="I3850" s="1">
        <v>1096990</v>
      </c>
      <c r="J3850" s="1">
        <v>1210800</v>
      </c>
      <c r="K3850" s="1">
        <v>2076430</v>
      </c>
      <c r="L3850" s="1">
        <v>2150920</v>
      </c>
      <c r="M3850" s="1">
        <v>2218780</v>
      </c>
      <c r="N3850" s="1">
        <v>2267290</v>
      </c>
      <c r="O3850" s="1">
        <v>2301820</v>
      </c>
      <c r="P3850" s="1">
        <v>2329230</v>
      </c>
      <c r="Q3850" s="1">
        <v>2352220</v>
      </c>
      <c r="R3850" s="1">
        <v>2381970</v>
      </c>
      <c r="S3850" s="1">
        <v>2403510</v>
      </c>
      <c r="T3850" s="1">
        <v>2312580</v>
      </c>
      <c r="U3850" s="1">
        <v>2271550</v>
      </c>
      <c r="V3850" s="1">
        <v>2223590</v>
      </c>
      <c r="W3850" s="1">
        <v>2181000</v>
      </c>
      <c r="X3850" s="1">
        <v>2143610</v>
      </c>
      <c r="Y3850" s="1">
        <v>2110370</v>
      </c>
      <c r="Z3850" s="1">
        <v>2077210</v>
      </c>
      <c r="AA3850" s="1">
        <v>2033970</v>
      </c>
      <c r="AB3850" s="1">
        <v>1993920</v>
      </c>
      <c r="AC3850" s="1">
        <v>1950170</v>
      </c>
      <c r="AD3850" s="1">
        <v>1916290</v>
      </c>
      <c r="AE3850" s="1">
        <v>1885570</v>
      </c>
      <c r="AF3850" s="1">
        <v>1862230</v>
      </c>
      <c r="AG3850" s="1">
        <v>1822900</v>
      </c>
    </row>
    <row r="3851" spans="1:33" x14ac:dyDescent="0.35">
      <c r="A3851" t="s">
        <v>3851</v>
      </c>
      <c r="B3851" t="s">
        <v>1</v>
      </c>
      <c r="C3851">
        <v>0</v>
      </c>
      <c r="D3851">
        <v>143244</v>
      </c>
      <c r="E3851">
        <v>269911</v>
      </c>
      <c r="F3851">
        <v>369567</v>
      </c>
      <c r="G3851">
        <v>460661</v>
      </c>
      <c r="H3851">
        <v>529496</v>
      </c>
      <c r="I3851">
        <v>596804</v>
      </c>
      <c r="J3851">
        <v>658724</v>
      </c>
      <c r="K3851" s="1">
        <v>1129660</v>
      </c>
      <c r="L3851" s="1">
        <v>1170180</v>
      </c>
      <c r="M3851" s="1">
        <v>1207100</v>
      </c>
      <c r="N3851" s="1">
        <v>1233490</v>
      </c>
      <c r="O3851" s="1">
        <v>1252280</v>
      </c>
      <c r="P3851" s="1">
        <v>1267190</v>
      </c>
      <c r="Q3851" s="1">
        <v>1279700</v>
      </c>
      <c r="R3851" s="1">
        <v>1295880</v>
      </c>
      <c r="S3851" s="1">
        <v>1307600</v>
      </c>
      <c r="T3851" s="1">
        <v>1258130</v>
      </c>
      <c r="U3851" s="1">
        <v>1235810</v>
      </c>
      <c r="V3851" s="1">
        <v>1209720</v>
      </c>
      <c r="W3851" s="1">
        <v>1186550</v>
      </c>
      <c r="X3851" s="1">
        <v>1166210</v>
      </c>
      <c r="Y3851" s="1">
        <v>1148120</v>
      </c>
      <c r="Z3851" s="1">
        <v>1130080</v>
      </c>
      <c r="AA3851" s="1">
        <v>1106560</v>
      </c>
      <c r="AB3851" s="1">
        <v>1084770</v>
      </c>
      <c r="AC3851" s="1">
        <v>1060970</v>
      </c>
      <c r="AD3851" s="1">
        <v>1042530</v>
      </c>
      <c r="AE3851" s="1">
        <v>1025820</v>
      </c>
      <c r="AF3851" s="1">
        <v>1013130</v>
      </c>
      <c r="AG3851">
        <v>991730</v>
      </c>
    </row>
    <row r="3852" spans="1:33" x14ac:dyDescent="0.35">
      <c r="A3852" t="s">
        <v>3852</v>
      </c>
      <c r="B3852" t="s">
        <v>1</v>
      </c>
      <c r="C3852">
        <v>0</v>
      </c>
      <c r="D3852">
        <v>34562.6</v>
      </c>
      <c r="E3852">
        <v>65125.4</v>
      </c>
      <c r="F3852">
        <v>89170.8</v>
      </c>
      <c r="G3852">
        <v>111150</v>
      </c>
      <c r="H3852">
        <v>127759</v>
      </c>
      <c r="I3852">
        <v>144000</v>
      </c>
      <c r="J3852">
        <v>158940</v>
      </c>
      <c r="K3852">
        <v>272568</v>
      </c>
      <c r="L3852">
        <v>282347</v>
      </c>
      <c r="M3852">
        <v>291255</v>
      </c>
      <c r="N3852">
        <v>297623</v>
      </c>
      <c r="O3852">
        <v>302155</v>
      </c>
      <c r="P3852">
        <v>305753</v>
      </c>
      <c r="Q3852">
        <v>308772</v>
      </c>
      <c r="R3852">
        <v>312677</v>
      </c>
      <c r="S3852">
        <v>315504</v>
      </c>
      <c r="T3852">
        <v>303568</v>
      </c>
      <c r="U3852">
        <v>298182</v>
      </c>
      <c r="V3852">
        <v>291886</v>
      </c>
      <c r="W3852">
        <v>286296</v>
      </c>
      <c r="X3852">
        <v>281388</v>
      </c>
      <c r="Y3852">
        <v>277024</v>
      </c>
      <c r="Z3852">
        <v>272672</v>
      </c>
      <c r="AA3852">
        <v>266996</v>
      </c>
      <c r="AB3852">
        <v>261738</v>
      </c>
      <c r="AC3852">
        <v>255995</v>
      </c>
      <c r="AD3852">
        <v>251547</v>
      </c>
      <c r="AE3852">
        <v>247515</v>
      </c>
      <c r="AF3852">
        <v>244452</v>
      </c>
      <c r="AG3852">
        <v>239289</v>
      </c>
    </row>
    <row r="3853" spans="1:33" x14ac:dyDescent="0.35">
      <c r="A3853" t="s">
        <v>3853</v>
      </c>
      <c r="B3853" t="s">
        <v>1</v>
      </c>
      <c r="C3853">
        <v>0</v>
      </c>
      <c r="D3853">
        <v>633819</v>
      </c>
      <c r="E3853" s="1">
        <v>1194290</v>
      </c>
      <c r="F3853" s="1">
        <v>1635240</v>
      </c>
      <c r="G3853" s="1">
        <v>2038310</v>
      </c>
      <c r="H3853" s="1">
        <v>2342890</v>
      </c>
      <c r="I3853" s="1">
        <v>2640710</v>
      </c>
      <c r="J3853" s="1">
        <v>2914690</v>
      </c>
      <c r="K3853" s="1">
        <v>4998450</v>
      </c>
      <c r="L3853" s="1">
        <v>5177770</v>
      </c>
      <c r="M3853" s="1">
        <v>5341130</v>
      </c>
      <c r="N3853" s="1">
        <v>5457900</v>
      </c>
      <c r="O3853" s="1">
        <v>5541020</v>
      </c>
      <c r="P3853" s="1">
        <v>5607000</v>
      </c>
      <c r="Q3853" s="1">
        <v>5662360</v>
      </c>
      <c r="R3853" s="1">
        <v>5733970</v>
      </c>
      <c r="S3853" s="1">
        <v>5785820</v>
      </c>
      <c r="T3853" s="1">
        <v>5566920</v>
      </c>
      <c r="U3853" s="1">
        <v>5468160</v>
      </c>
      <c r="V3853" s="1">
        <v>5352710</v>
      </c>
      <c r="W3853" s="1">
        <v>5250190</v>
      </c>
      <c r="X3853" s="1">
        <v>5160190</v>
      </c>
      <c r="Y3853" s="1">
        <v>5080160</v>
      </c>
      <c r="Z3853" s="1">
        <v>5000340</v>
      </c>
      <c r="AA3853" s="1">
        <v>4896260</v>
      </c>
      <c r="AB3853" s="1">
        <v>4799840</v>
      </c>
      <c r="AC3853" s="1">
        <v>4694520</v>
      </c>
      <c r="AD3853" s="1">
        <v>4612960</v>
      </c>
      <c r="AE3853" s="1">
        <v>4539020</v>
      </c>
      <c r="AF3853" s="1">
        <v>4482830</v>
      </c>
      <c r="AG3853" s="1">
        <v>4388160</v>
      </c>
    </row>
    <row r="3854" spans="1:33" x14ac:dyDescent="0.35">
      <c r="A3854" t="s">
        <v>3854</v>
      </c>
      <c r="B3854" t="s">
        <v>1</v>
      </c>
      <c r="C3854">
        <v>0</v>
      </c>
      <c r="D3854">
        <v>1477.33</v>
      </c>
      <c r="E3854">
        <v>2783.69</v>
      </c>
      <c r="F3854">
        <v>3811.47</v>
      </c>
      <c r="G3854">
        <v>4750.96</v>
      </c>
      <c r="H3854">
        <v>5460.88</v>
      </c>
      <c r="I3854">
        <v>6155.05</v>
      </c>
      <c r="J3854">
        <v>6793.65</v>
      </c>
      <c r="K3854">
        <v>11650.5</v>
      </c>
      <c r="L3854">
        <v>12068.5</v>
      </c>
      <c r="M3854">
        <v>12449.3</v>
      </c>
      <c r="N3854">
        <v>12721.4</v>
      </c>
      <c r="O3854">
        <v>12915.2</v>
      </c>
      <c r="P3854">
        <v>13069</v>
      </c>
      <c r="Q3854">
        <v>13198</v>
      </c>
      <c r="R3854">
        <v>13364.9</v>
      </c>
      <c r="S3854">
        <v>13485.8</v>
      </c>
      <c r="T3854">
        <v>12975.6</v>
      </c>
      <c r="U3854">
        <v>12745.4</v>
      </c>
      <c r="V3854">
        <v>12476.3</v>
      </c>
      <c r="W3854">
        <v>12237.3</v>
      </c>
      <c r="X3854">
        <v>12027.5</v>
      </c>
      <c r="Y3854">
        <v>11841</v>
      </c>
      <c r="Z3854">
        <v>11654.9</v>
      </c>
      <c r="AA3854">
        <v>11412.3</v>
      </c>
      <c r="AB3854">
        <v>11187.6</v>
      </c>
      <c r="AC3854">
        <v>10942.1</v>
      </c>
      <c r="AD3854">
        <v>10752</v>
      </c>
      <c r="AE3854">
        <v>10579.7</v>
      </c>
      <c r="AF3854">
        <v>10448.700000000001</v>
      </c>
      <c r="AG3854">
        <v>10228.1</v>
      </c>
    </row>
    <row r="3855" spans="1:33" x14ac:dyDescent="0.35">
      <c r="A3855" t="s">
        <v>3855</v>
      </c>
      <c r="B3855" t="s">
        <v>1</v>
      </c>
      <c r="C3855">
        <v>0</v>
      </c>
      <c r="D3855">
        <v>1107.49</v>
      </c>
      <c r="E3855">
        <v>2086.81</v>
      </c>
      <c r="F3855">
        <v>2857.3</v>
      </c>
      <c r="G3855">
        <v>3561.6</v>
      </c>
      <c r="H3855">
        <v>4093.79</v>
      </c>
      <c r="I3855">
        <v>4614.18</v>
      </c>
      <c r="J3855">
        <v>5092.92</v>
      </c>
      <c r="K3855">
        <v>8733.92</v>
      </c>
      <c r="L3855">
        <v>9047.26</v>
      </c>
      <c r="M3855">
        <v>9332.7000000000007</v>
      </c>
      <c r="N3855">
        <v>9536.73</v>
      </c>
      <c r="O3855">
        <v>9681.98</v>
      </c>
      <c r="P3855">
        <v>9797.27</v>
      </c>
      <c r="Q3855">
        <v>9893.99</v>
      </c>
      <c r="R3855">
        <v>10019.1</v>
      </c>
      <c r="S3855">
        <v>10109.700000000001</v>
      </c>
      <c r="T3855">
        <v>9727.23</v>
      </c>
      <c r="U3855">
        <v>9554.65</v>
      </c>
      <c r="V3855">
        <v>9352.93</v>
      </c>
      <c r="W3855">
        <v>9173.7900000000009</v>
      </c>
      <c r="X3855">
        <v>9016.5300000000007</v>
      </c>
      <c r="Y3855">
        <v>8876.7000000000007</v>
      </c>
      <c r="Z3855">
        <v>8737.2199999999993</v>
      </c>
      <c r="AA3855">
        <v>8555.36</v>
      </c>
      <c r="AB3855">
        <v>8386.89</v>
      </c>
      <c r="AC3855">
        <v>8202.8700000000008</v>
      </c>
      <c r="AD3855">
        <v>8060.34</v>
      </c>
      <c r="AE3855">
        <v>7931.14</v>
      </c>
      <c r="AF3855">
        <v>7832.97</v>
      </c>
      <c r="AG3855">
        <v>7667.55</v>
      </c>
    </row>
    <row r="3856" spans="1:33" x14ac:dyDescent="0.35">
      <c r="A3856" t="s">
        <v>3856</v>
      </c>
      <c r="B3856" t="s">
        <v>1</v>
      </c>
      <c r="C3856">
        <v>0</v>
      </c>
      <c r="D3856">
        <v>22230.6</v>
      </c>
      <c r="E3856">
        <v>41888.6</v>
      </c>
      <c r="F3856">
        <v>57354.6</v>
      </c>
      <c r="G3856">
        <v>71491.899999999994</v>
      </c>
      <c r="H3856">
        <v>82174.600000000006</v>
      </c>
      <c r="I3856">
        <v>92620.5</v>
      </c>
      <c r="J3856">
        <v>102230</v>
      </c>
      <c r="K3856">
        <v>175316</v>
      </c>
      <c r="L3856">
        <v>181606</v>
      </c>
      <c r="M3856">
        <v>187335</v>
      </c>
      <c r="N3856">
        <v>191431</v>
      </c>
      <c r="O3856">
        <v>194346</v>
      </c>
      <c r="P3856">
        <v>196660</v>
      </c>
      <c r="Q3856">
        <v>198602</v>
      </c>
      <c r="R3856">
        <v>201114</v>
      </c>
      <c r="S3856">
        <v>202932</v>
      </c>
      <c r="T3856">
        <v>195255</v>
      </c>
      <c r="U3856">
        <v>191790</v>
      </c>
      <c r="V3856">
        <v>187741</v>
      </c>
      <c r="W3856">
        <v>184145</v>
      </c>
      <c r="X3856">
        <v>180989</v>
      </c>
      <c r="Y3856">
        <v>178182</v>
      </c>
      <c r="Z3856">
        <v>175382</v>
      </c>
      <c r="AA3856">
        <v>171732</v>
      </c>
      <c r="AB3856">
        <v>168350</v>
      </c>
      <c r="AC3856">
        <v>164656</v>
      </c>
      <c r="AD3856">
        <v>161795</v>
      </c>
      <c r="AE3856">
        <v>159202</v>
      </c>
      <c r="AF3856">
        <v>157231</v>
      </c>
      <c r="AG3856">
        <v>153911</v>
      </c>
    </row>
    <row r="3857" spans="1:33" x14ac:dyDescent="0.35">
      <c r="A3857" t="s">
        <v>3857</v>
      </c>
      <c r="B3857" t="s">
        <v>1</v>
      </c>
      <c r="C3857">
        <v>0</v>
      </c>
      <c r="D3857">
        <v>3233.55</v>
      </c>
      <c r="E3857">
        <v>6092.89</v>
      </c>
      <c r="F3857">
        <v>8342.49</v>
      </c>
      <c r="G3857">
        <v>10398.799999999999</v>
      </c>
      <c r="H3857">
        <v>11952.7</v>
      </c>
      <c r="I3857">
        <v>13472.1</v>
      </c>
      <c r="J3857">
        <v>14869.8</v>
      </c>
      <c r="K3857">
        <v>25500.5</v>
      </c>
      <c r="L3857">
        <v>26415.4</v>
      </c>
      <c r="M3857">
        <v>27248.7</v>
      </c>
      <c r="N3857">
        <v>27844.5</v>
      </c>
      <c r="O3857">
        <v>28268.5</v>
      </c>
      <c r="P3857">
        <v>28605.200000000001</v>
      </c>
      <c r="Q3857">
        <v>28887.599999999999</v>
      </c>
      <c r="R3857">
        <v>29252.9</v>
      </c>
      <c r="S3857">
        <v>29517.4</v>
      </c>
      <c r="T3857">
        <v>28400.7</v>
      </c>
      <c r="U3857">
        <v>27896.799999999999</v>
      </c>
      <c r="V3857">
        <v>27307.8</v>
      </c>
      <c r="W3857">
        <v>26784.799999999999</v>
      </c>
      <c r="X3857">
        <v>26325.599999999999</v>
      </c>
      <c r="Y3857">
        <v>25917.4</v>
      </c>
      <c r="Z3857">
        <v>25510.1</v>
      </c>
      <c r="AA3857">
        <v>24979.200000000001</v>
      </c>
      <c r="AB3857">
        <v>24487.3</v>
      </c>
      <c r="AC3857">
        <v>23950</v>
      </c>
      <c r="AD3857">
        <v>23533.8</v>
      </c>
      <c r="AE3857">
        <v>23156.6</v>
      </c>
      <c r="AF3857">
        <v>22870</v>
      </c>
      <c r="AG3857">
        <v>22387</v>
      </c>
    </row>
    <row r="3858" spans="1:33" x14ac:dyDescent="0.35">
      <c r="A3858" t="s">
        <v>3858</v>
      </c>
      <c r="B3858" t="s">
        <v>1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</row>
    <row r="3859" spans="1:33" x14ac:dyDescent="0.35">
      <c r="A3859" t="s">
        <v>3859</v>
      </c>
      <c r="B3859" t="s">
        <v>1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</row>
    <row r="3860" spans="1:33" x14ac:dyDescent="0.35">
      <c r="A3860" t="s">
        <v>3860</v>
      </c>
      <c r="B3860" t="s">
        <v>1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</row>
    <row r="3861" spans="1:33" x14ac:dyDescent="0.35">
      <c r="A3861" t="s">
        <v>3861</v>
      </c>
      <c r="B3861" t="s">
        <v>1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</row>
    <row r="3862" spans="1:33" x14ac:dyDescent="0.35">
      <c r="A3862" t="s">
        <v>3862</v>
      </c>
      <c r="B3862" t="s">
        <v>1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</row>
    <row r="3863" spans="1:33" x14ac:dyDescent="0.35">
      <c r="A3863" t="s">
        <v>3863</v>
      </c>
      <c r="B3863" t="s">
        <v>1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</row>
    <row r="3864" spans="1:33" x14ac:dyDescent="0.35">
      <c r="A3864" t="s">
        <v>3864</v>
      </c>
      <c r="B3864" t="s">
        <v>1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</row>
    <row r="3865" spans="1:33" x14ac:dyDescent="0.35">
      <c r="A3865" t="s">
        <v>3865</v>
      </c>
      <c r="B3865" t="s">
        <v>1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</row>
    <row r="3866" spans="1:33" x14ac:dyDescent="0.35">
      <c r="A3866" t="s">
        <v>3866</v>
      </c>
      <c r="B3866" t="s">
        <v>1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</row>
    <row r="3867" spans="1:33" x14ac:dyDescent="0.35">
      <c r="A3867" t="s">
        <v>3867</v>
      </c>
      <c r="B3867" t="s">
        <v>1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</row>
    <row r="3868" spans="1:33" x14ac:dyDescent="0.35">
      <c r="A3868" t="s">
        <v>3868</v>
      </c>
      <c r="B3868" t="s">
        <v>1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</row>
    <row r="3869" spans="1:33" x14ac:dyDescent="0.35">
      <c r="A3869" t="s">
        <v>3869</v>
      </c>
      <c r="B3869" t="s">
        <v>1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</row>
    <row r="3870" spans="1:33" x14ac:dyDescent="0.35">
      <c r="A3870" t="s">
        <v>3870</v>
      </c>
      <c r="B3870" t="s">
        <v>1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</row>
    <row r="3871" spans="1:33" x14ac:dyDescent="0.35">
      <c r="A3871" t="s">
        <v>3871</v>
      </c>
      <c r="B3871" t="s">
        <v>1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</row>
    <row r="3872" spans="1:33" x14ac:dyDescent="0.35">
      <c r="A3872" t="s">
        <v>3872</v>
      </c>
      <c r="B3872" t="s">
        <v>1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</row>
    <row r="3873" spans="1:33" x14ac:dyDescent="0.35">
      <c r="A3873" t="s">
        <v>3873</v>
      </c>
      <c r="B3873" t="s">
        <v>1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</row>
    <row r="3874" spans="1:33" x14ac:dyDescent="0.35">
      <c r="A3874" t="s">
        <v>3874</v>
      </c>
      <c r="B3874" t="s">
        <v>1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</row>
    <row r="3875" spans="1:33" x14ac:dyDescent="0.35">
      <c r="A3875" t="s">
        <v>3875</v>
      </c>
      <c r="B3875" t="s">
        <v>1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</row>
    <row r="3876" spans="1:33" x14ac:dyDescent="0.35">
      <c r="A3876" t="s">
        <v>3876</v>
      </c>
      <c r="B3876" t="s">
        <v>1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</row>
    <row r="3877" spans="1:33" x14ac:dyDescent="0.35">
      <c r="A3877" t="s">
        <v>3877</v>
      </c>
      <c r="B3877" t="s">
        <v>1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</row>
    <row r="3878" spans="1:33" x14ac:dyDescent="0.35">
      <c r="A3878" t="s">
        <v>3878</v>
      </c>
      <c r="B3878" t="s">
        <v>1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</row>
    <row r="3879" spans="1:33" x14ac:dyDescent="0.35">
      <c r="A3879" t="s">
        <v>3879</v>
      </c>
      <c r="B3879" t="s">
        <v>1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</row>
    <row r="3880" spans="1:33" x14ac:dyDescent="0.35">
      <c r="A3880" t="s">
        <v>3880</v>
      </c>
      <c r="B3880" t="s">
        <v>1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</row>
    <row r="3881" spans="1:33" x14ac:dyDescent="0.35">
      <c r="A3881" t="s">
        <v>3881</v>
      </c>
      <c r="B3881" t="s">
        <v>1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</row>
    <row r="3882" spans="1:33" x14ac:dyDescent="0.35">
      <c r="A3882" t="s">
        <v>3882</v>
      </c>
      <c r="B3882" t="s">
        <v>1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</row>
    <row r="3883" spans="1:33" x14ac:dyDescent="0.35">
      <c r="A3883" t="s">
        <v>3883</v>
      </c>
      <c r="B3883" t="s">
        <v>1</v>
      </c>
      <c r="C3883" s="1">
        <v>1810920000000</v>
      </c>
      <c r="D3883" s="1">
        <v>1886980000000</v>
      </c>
      <c r="E3883" s="1">
        <v>1904670000000</v>
      </c>
      <c r="F3883" s="1">
        <v>1895980000000</v>
      </c>
      <c r="G3883" s="1">
        <v>1872220000000</v>
      </c>
      <c r="H3883" s="1">
        <v>1848120000000</v>
      </c>
      <c r="I3883" s="1">
        <v>1821670000000</v>
      </c>
      <c r="J3883" s="1">
        <v>1791230000000</v>
      </c>
      <c r="K3883" s="1">
        <v>1758410000000</v>
      </c>
      <c r="L3883" s="1">
        <v>1730080000000</v>
      </c>
      <c r="M3883" s="1">
        <v>1700860000000</v>
      </c>
      <c r="N3883" s="1">
        <v>1676850000000</v>
      </c>
      <c r="O3883" s="1">
        <v>1649090000000</v>
      </c>
      <c r="P3883" s="1">
        <v>1622980000000</v>
      </c>
      <c r="Q3883" s="1">
        <v>1598370000000</v>
      </c>
      <c r="R3883" s="1">
        <v>1593230000000</v>
      </c>
      <c r="S3883" s="1">
        <v>1586990000000</v>
      </c>
      <c r="T3883" s="1">
        <v>1581110000000</v>
      </c>
      <c r="U3883" s="1">
        <v>1586280000000</v>
      </c>
      <c r="V3883" s="1">
        <v>1583150000000</v>
      </c>
      <c r="W3883" s="1">
        <v>1581060000000</v>
      </c>
      <c r="X3883" s="1">
        <v>1581400000000</v>
      </c>
      <c r="Y3883" s="1">
        <v>1583830000000</v>
      </c>
      <c r="Z3883" s="1">
        <v>1587570000000</v>
      </c>
      <c r="AA3883" s="1">
        <v>1590990000000</v>
      </c>
      <c r="AB3883" s="1">
        <v>1594660000000</v>
      </c>
      <c r="AC3883" s="1">
        <v>1599980000000</v>
      </c>
      <c r="AD3883" s="1">
        <v>1604770000000</v>
      </c>
      <c r="AE3883" s="1">
        <v>1609230000000</v>
      </c>
      <c r="AF3883" s="1">
        <v>1622460000000</v>
      </c>
      <c r="AG3883" s="1">
        <v>1628560000000</v>
      </c>
    </row>
    <row r="3884" spans="1:33" x14ac:dyDescent="0.35">
      <c r="A3884" t="s">
        <v>3884</v>
      </c>
      <c r="B3884" t="s">
        <v>1</v>
      </c>
      <c r="C3884" s="1">
        <v>20047000</v>
      </c>
      <c r="D3884" s="1">
        <v>20888900</v>
      </c>
      <c r="E3884" s="1">
        <v>21084700</v>
      </c>
      <c r="F3884" s="1">
        <v>20988600</v>
      </c>
      <c r="G3884" s="1">
        <v>20725500</v>
      </c>
      <c r="H3884" s="1">
        <v>20458800</v>
      </c>
      <c r="I3884" s="1">
        <v>20165900</v>
      </c>
      <c r="J3884" s="1">
        <v>19829000</v>
      </c>
      <c r="K3884" s="1">
        <v>19465700</v>
      </c>
      <c r="L3884" s="1">
        <v>19152000</v>
      </c>
      <c r="M3884" s="1">
        <v>18828600</v>
      </c>
      <c r="N3884" s="1">
        <v>18562700</v>
      </c>
      <c r="O3884" s="1">
        <v>18255400</v>
      </c>
      <c r="P3884" s="1">
        <v>17966500</v>
      </c>
      <c r="Q3884" s="1">
        <v>17694000</v>
      </c>
      <c r="R3884" s="1">
        <v>17637100</v>
      </c>
      <c r="S3884" s="1">
        <v>17568100</v>
      </c>
      <c r="T3884" s="1">
        <v>17502900</v>
      </c>
      <c r="U3884" s="1">
        <v>17560100</v>
      </c>
      <c r="V3884" s="1">
        <v>17525500</v>
      </c>
      <c r="W3884" s="1">
        <v>17502400</v>
      </c>
      <c r="X3884" s="1">
        <v>17506200</v>
      </c>
      <c r="Y3884" s="1">
        <v>17533100</v>
      </c>
      <c r="Z3884" s="1">
        <v>17574500</v>
      </c>
      <c r="AA3884" s="1">
        <v>17612300</v>
      </c>
      <c r="AB3884" s="1">
        <v>17652900</v>
      </c>
      <c r="AC3884" s="1">
        <v>17711800</v>
      </c>
      <c r="AD3884" s="1">
        <v>17764800</v>
      </c>
      <c r="AE3884" s="1">
        <v>17814200</v>
      </c>
      <c r="AF3884" s="1">
        <v>17960700</v>
      </c>
      <c r="AG3884" s="1">
        <v>18028200</v>
      </c>
    </row>
    <row r="3885" spans="1:33" x14ac:dyDescent="0.35">
      <c r="A3885" t="s">
        <v>3885</v>
      </c>
      <c r="B3885" t="s">
        <v>1</v>
      </c>
      <c r="C3885" s="1">
        <v>892148000</v>
      </c>
      <c r="D3885" s="1">
        <v>929618000</v>
      </c>
      <c r="E3885" s="1">
        <v>938332000</v>
      </c>
      <c r="F3885" s="1">
        <v>934053000</v>
      </c>
      <c r="G3885" s="1">
        <v>922343000</v>
      </c>
      <c r="H3885" s="1">
        <v>910473000</v>
      </c>
      <c r="I3885" s="1">
        <v>897440000</v>
      </c>
      <c r="J3885" s="1">
        <v>882447000</v>
      </c>
      <c r="K3885" s="1">
        <v>866278000</v>
      </c>
      <c r="L3885" s="1">
        <v>852319000</v>
      </c>
      <c r="M3885" s="1">
        <v>837927000</v>
      </c>
      <c r="N3885" s="1">
        <v>826095000</v>
      </c>
      <c r="O3885" s="1">
        <v>812419000</v>
      </c>
      <c r="P3885" s="1">
        <v>799561000</v>
      </c>
      <c r="Q3885" s="1">
        <v>787433000</v>
      </c>
      <c r="R3885" s="1">
        <v>784899000</v>
      </c>
      <c r="S3885" s="1">
        <v>781829000</v>
      </c>
      <c r="T3885" s="1">
        <v>778929000</v>
      </c>
      <c r="U3885" s="1">
        <v>781477000</v>
      </c>
      <c r="V3885" s="1">
        <v>779934000</v>
      </c>
      <c r="W3885" s="1">
        <v>778907000</v>
      </c>
      <c r="X3885" s="1">
        <v>779076000</v>
      </c>
      <c r="Y3885" s="1">
        <v>780273000</v>
      </c>
      <c r="Z3885" s="1">
        <v>782116000</v>
      </c>
      <c r="AA3885" s="1">
        <v>783796000</v>
      </c>
      <c r="AB3885" s="1">
        <v>785607000</v>
      </c>
      <c r="AC3885" s="1">
        <v>788226000</v>
      </c>
      <c r="AD3885" s="1">
        <v>790585000</v>
      </c>
      <c r="AE3885" s="1">
        <v>792784000</v>
      </c>
      <c r="AF3885" s="1">
        <v>799302000</v>
      </c>
      <c r="AG3885" s="1">
        <v>802306000</v>
      </c>
    </row>
    <row r="3886" spans="1:33" x14ac:dyDescent="0.35">
      <c r="A3886" t="s">
        <v>3886</v>
      </c>
      <c r="B3886" t="s">
        <v>1</v>
      </c>
      <c r="C3886" s="1">
        <v>2492160000</v>
      </c>
      <c r="D3886" s="1">
        <v>2596830000</v>
      </c>
      <c r="E3886" s="1">
        <v>2621170000</v>
      </c>
      <c r="F3886" s="1">
        <v>2609220000</v>
      </c>
      <c r="G3886" s="1">
        <v>2576510000</v>
      </c>
      <c r="H3886" s="1">
        <v>2543350000</v>
      </c>
      <c r="I3886" s="1">
        <v>2506940000</v>
      </c>
      <c r="J3886" s="1">
        <v>2465060000</v>
      </c>
      <c r="K3886" s="1">
        <v>2419890000</v>
      </c>
      <c r="L3886" s="1">
        <v>2380900000</v>
      </c>
      <c r="M3886" s="1">
        <v>2340690000</v>
      </c>
      <c r="N3886" s="1">
        <v>2307640000</v>
      </c>
      <c r="O3886" s="1">
        <v>2269440000</v>
      </c>
      <c r="P3886" s="1">
        <v>2233520000</v>
      </c>
      <c r="Q3886" s="1">
        <v>2199640000</v>
      </c>
      <c r="R3886" s="1">
        <v>2192570000</v>
      </c>
      <c r="S3886" s="1">
        <v>2183990000</v>
      </c>
      <c r="T3886" s="1">
        <v>2175890000</v>
      </c>
      <c r="U3886" s="1">
        <v>2183000000</v>
      </c>
      <c r="V3886" s="1">
        <v>2178700000</v>
      </c>
      <c r="W3886" s="1">
        <v>2175830000</v>
      </c>
      <c r="X3886" s="1">
        <v>2176300000</v>
      </c>
      <c r="Y3886" s="1">
        <v>2179640000</v>
      </c>
      <c r="Z3886" s="1">
        <v>2184790000</v>
      </c>
      <c r="AA3886" s="1">
        <v>2189480000</v>
      </c>
      <c r="AB3886" s="1">
        <v>2194540000</v>
      </c>
      <c r="AC3886" s="1">
        <v>2201860000</v>
      </c>
      <c r="AD3886" s="1">
        <v>2208450000</v>
      </c>
      <c r="AE3886" s="1">
        <v>2214590000</v>
      </c>
      <c r="AF3886" s="1">
        <v>2232800000</v>
      </c>
      <c r="AG3886" s="1">
        <v>2241190000</v>
      </c>
    </row>
    <row r="3887" spans="1:33" x14ac:dyDescent="0.35">
      <c r="A3887" t="s">
        <v>3887</v>
      </c>
      <c r="B3887" t="s">
        <v>1</v>
      </c>
      <c r="C3887" s="1">
        <v>1355830000</v>
      </c>
      <c r="D3887" s="1">
        <v>1412770000</v>
      </c>
      <c r="E3887" s="1">
        <v>1426020000</v>
      </c>
      <c r="F3887" s="1">
        <v>1419510000</v>
      </c>
      <c r="G3887" s="1">
        <v>1401720000</v>
      </c>
      <c r="H3887" s="1">
        <v>1383680000</v>
      </c>
      <c r="I3887" s="1">
        <v>1363870000</v>
      </c>
      <c r="J3887" s="1">
        <v>1341090000</v>
      </c>
      <c r="K3887" s="1">
        <v>1316510000</v>
      </c>
      <c r="L3887" s="1">
        <v>1295300000</v>
      </c>
      <c r="M3887" s="1">
        <v>1273430000</v>
      </c>
      <c r="N3887" s="1">
        <v>1255450000</v>
      </c>
      <c r="O3887" s="1">
        <v>1234660000</v>
      </c>
      <c r="P3887" s="1">
        <v>1215120000</v>
      </c>
      <c r="Q3887" s="1">
        <v>1196690000</v>
      </c>
      <c r="R3887" s="1">
        <v>1192840000</v>
      </c>
      <c r="S3887" s="1">
        <v>1188170000</v>
      </c>
      <c r="T3887" s="1">
        <v>1183770000</v>
      </c>
      <c r="U3887" s="1">
        <v>1187640000</v>
      </c>
      <c r="V3887" s="1">
        <v>1185300000</v>
      </c>
      <c r="W3887" s="1">
        <v>1183730000</v>
      </c>
      <c r="X3887" s="1">
        <v>1183990000</v>
      </c>
      <c r="Y3887" s="1">
        <v>1185810000</v>
      </c>
      <c r="Z3887" s="1">
        <v>1188610000</v>
      </c>
      <c r="AA3887" s="1">
        <v>1191160000</v>
      </c>
      <c r="AB3887" s="1">
        <v>1193920000</v>
      </c>
      <c r="AC3887" s="1">
        <v>1197900000</v>
      </c>
      <c r="AD3887" s="1">
        <v>1201480000</v>
      </c>
      <c r="AE3887" s="1">
        <v>1204820000</v>
      </c>
      <c r="AF3887" s="1">
        <v>1214730000</v>
      </c>
      <c r="AG3887" s="1">
        <v>1219290000</v>
      </c>
    </row>
    <row r="3888" spans="1:33" x14ac:dyDescent="0.35">
      <c r="A3888" t="s">
        <v>3888</v>
      </c>
      <c r="B3888" t="s">
        <v>1</v>
      </c>
      <c r="C3888" s="1">
        <v>327141000</v>
      </c>
      <c r="D3888" s="1">
        <v>340880000</v>
      </c>
      <c r="E3888" s="1">
        <v>344076000</v>
      </c>
      <c r="F3888" s="1">
        <v>342507000</v>
      </c>
      <c r="G3888" s="1">
        <v>338213000</v>
      </c>
      <c r="H3888" s="1">
        <v>333860000</v>
      </c>
      <c r="I3888" s="1">
        <v>329081000</v>
      </c>
      <c r="J3888" s="1">
        <v>323584000</v>
      </c>
      <c r="K3888" s="1">
        <v>317654000</v>
      </c>
      <c r="L3888" s="1">
        <v>312536000</v>
      </c>
      <c r="M3888" s="1">
        <v>307258000</v>
      </c>
      <c r="N3888" s="1">
        <v>302920000</v>
      </c>
      <c r="O3888" s="1">
        <v>297905000</v>
      </c>
      <c r="P3888" s="1">
        <v>293190000</v>
      </c>
      <c r="Q3888" s="1">
        <v>288743000</v>
      </c>
      <c r="R3888" s="1">
        <v>287814000</v>
      </c>
      <c r="S3888" s="1">
        <v>286688000</v>
      </c>
      <c r="T3888" s="1">
        <v>285625000</v>
      </c>
      <c r="U3888" s="1">
        <v>286559000</v>
      </c>
      <c r="V3888" s="1">
        <v>285993000</v>
      </c>
      <c r="W3888" s="1">
        <v>285616000</v>
      </c>
      <c r="X3888" s="1">
        <v>285678000</v>
      </c>
      <c r="Y3888" s="1">
        <v>286117000</v>
      </c>
      <c r="Z3888" s="1">
        <v>286793000</v>
      </c>
      <c r="AA3888" s="1">
        <v>287409000</v>
      </c>
      <c r="AB3888" s="1">
        <v>288073000</v>
      </c>
      <c r="AC3888" s="1">
        <v>289034000</v>
      </c>
      <c r="AD3888" s="1">
        <v>289899000</v>
      </c>
      <c r="AE3888" s="1">
        <v>290705000</v>
      </c>
      <c r="AF3888" s="1">
        <v>293095000</v>
      </c>
      <c r="AG3888" s="1">
        <v>294197000</v>
      </c>
    </row>
    <row r="3889" spans="1:33" x14ac:dyDescent="0.35">
      <c r="A3889" t="s">
        <v>3889</v>
      </c>
      <c r="B3889" t="s">
        <v>1</v>
      </c>
      <c r="C3889" s="1">
        <v>5999210000</v>
      </c>
      <c r="D3889" s="1">
        <v>6251180000</v>
      </c>
      <c r="E3889" s="1">
        <v>6309770000</v>
      </c>
      <c r="F3889" s="1">
        <v>6281000000</v>
      </c>
      <c r="G3889" s="1">
        <v>6202260000</v>
      </c>
      <c r="H3889" s="1">
        <v>6122440000</v>
      </c>
      <c r="I3889" s="1">
        <v>6034800000</v>
      </c>
      <c r="J3889" s="1">
        <v>5933980000</v>
      </c>
      <c r="K3889" s="1">
        <v>5825250000</v>
      </c>
      <c r="L3889" s="1">
        <v>5731380000</v>
      </c>
      <c r="M3889" s="1">
        <v>5634600000</v>
      </c>
      <c r="N3889" s="1">
        <v>5555040000</v>
      </c>
      <c r="O3889" s="1">
        <v>5463080000</v>
      </c>
      <c r="P3889" s="1">
        <v>5376610000</v>
      </c>
      <c r="Q3889" s="1">
        <v>5295060000</v>
      </c>
      <c r="R3889" s="1">
        <v>5278020000</v>
      </c>
      <c r="S3889" s="1">
        <v>5257380000</v>
      </c>
      <c r="T3889" s="1">
        <v>5237880000</v>
      </c>
      <c r="U3889" s="1">
        <v>5255010000</v>
      </c>
      <c r="V3889" s="1">
        <v>5244640000</v>
      </c>
      <c r="W3889" s="1">
        <v>5237730000</v>
      </c>
      <c r="X3889" s="1">
        <v>5238860000</v>
      </c>
      <c r="Y3889" s="1">
        <v>5246910000</v>
      </c>
      <c r="Z3889" s="1">
        <v>5259310000</v>
      </c>
      <c r="AA3889" s="1">
        <v>5270600000</v>
      </c>
      <c r="AB3889" s="1">
        <v>5282780000</v>
      </c>
      <c r="AC3889" s="1">
        <v>5300400000</v>
      </c>
      <c r="AD3889" s="1">
        <v>5316260000</v>
      </c>
      <c r="AE3889" s="1">
        <v>5331050000</v>
      </c>
      <c r="AF3889" s="1">
        <v>5374880000</v>
      </c>
      <c r="AG3889" s="1">
        <v>5395080000</v>
      </c>
    </row>
    <row r="3890" spans="1:33" x14ac:dyDescent="0.35">
      <c r="A3890" t="s">
        <v>3890</v>
      </c>
      <c r="B3890" t="s">
        <v>1</v>
      </c>
      <c r="C3890" s="1">
        <v>13983200</v>
      </c>
      <c r="D3890" s="1">
        <v>14570400</v>
      </c>
      <c r="E3890" s="1">
        <v>14707000</v>
      </c>
      <c r="F3890" s="1">
        <v>14640000</v>
      </c>
      <c r="G3890" s="1">
        <v>14456400</v>
      </c>
      <c r="H3890" s="1">
        <v>14270400</v>
      </c>
      <c r="I3890" s="1">
        <v>14066100</v>
      </c>
      <c r="J3890" s="1">
        <v>13831100</v>
      </c>
      <c r="K3890" s="1">
        <v>13577700</v>
      </c>
      <c r="L3890" s="1">
        <v>13358900</v>
      </c>
      <c r="M3890" s="1">
        <v>13133300</v>
      </c>
      <c r="N3890" s="1">
        <v>12947900</v>
      </c>
      <c r="O3890" s="1">
        <v>12733500</v>
      </c>
      <c r="P3890" s="1">
        <v>12532000</v>
      </c>
      <c r="Q3890" s="1">
        <v>12341900</v>
      </c>
      <c r="R3890" s="1">
        <v>12302200</v>
      </c>
      <c r="S3890" s="1">
        <v>12254100</v>
      </c>
      <c r="T3890" s="1">
        <v>12208600</v>
      </c>
      <c r="U3890" s="1">
        <v>12248500</v>
      </c>
      <c r="V3890" s="1">
        <v>12224400</v>
      </c>
      <c r="W3890" s="1">
        <v>12208300</v>
      </c>
      <c r="X3890" s="1">
        <v>12210900</v>
      </c>
      <c r="Y3890" s="1">
        <v>12229700</v>
      </c>
      <c r="Z3890" s="1">
        <v>12258600</v>
      </c>
      <c r="AA3890" s="1">
        <v>12284900</v>
      </c>
      <c r="AB3890" s="1">
        <v>12313300</v>
      </c>
      <c r="AC3890" s="1">
        <v>12354300</v>
      </c>
      <c r="AD3890" s="1">
        <v>12391300</v>
      </c>
      <c r="AE3890" s="1">
        <v>12425800</v>
      </c>
      <c r="AF3890" s="1">
        <v>12527900</v>
      </c>
      <c r="AG3890" s="1">
        <v>12575000</v>
      </c>
    </row>
    <row r="3891" spans="1:33" x14ac:dyDescent="0.35">
      <c r="A3891" t="s">
        <v>3891</v>
      </c>
      <c r="B3891" t="s">
        <v>1</v>
      </c>
      <c r="C3891" s="1">
        <v>10482600</v>
      </c>
      <c r="D3891" s="1">
        <v>10922800</v>
      </c>
      <c r="E3891" s="1">
        <v>11025200</v>
      </c>
      <c r="F3891" s="1">
        <v>10975000</v>
      </c>
      <c r="G3891" s="1">
        <v>10837400</v>
      </c>
      <c r="H3891" s="1">
        <v>10697900</v>
      </c>
      <c r="I3891" s="1">
        <v>10544800</v>
      </c>
      <c r="J3891" s="1">
        <v>10368600</v>
      </c>
      <c r="K3891" s="1">
        <v>10178600</v>
      </c>
      <c r="L3891" s="1">
        <v>10014600</v>
      </c>
      <c r="M3891" s="1">
        <v>9845490</v>
      </c>
      <c r="N3891" s="1">
        <v>9706470</v>
      </c>
      <c r="O3891" s="1">
        <v>9545780</v>
      </c>
      <c r="P3891" s="1">
        <v>9394690</v>
      </c>
      <c r="Q3891" s="1">
        <v>9252190</v>
      </c>
      <c r="R3891" s="1">
        <v>9222430</v>
      </c>
      <c r="S3891" s="1">
        <v>9186360</v>
      </c>
      <c r="T3891" s="1">
        <v>9152280</v>
      </c>
      <c r="U3891" s="1">
        <v>9182210</v>
      </c>
      <c r="V3891" s="1">
        <v>9164090</v>
      </c>
      <c r="W3891" s="1">
        <v>9152020</v>
      </c>
      <c r="X3891" s="1">
        <v>9154000</v>
      </c>
      <c r="Y3891" s="1">
        <v>9168070</v>
      </c>
      <c r="Z3891" s="1">
        <v>9189720</v>
      </c>
      <c r="AA3891" s="1">
        <v>9209460</v>
      </c>
      <c r="AB3891" s="1">
        <v>9230740</v>
      </c>
      <c r="AC3891" s="1">
        <v>9261520</v>
      </c>
      <c r="AD3891" s="1">
        <v>9289230</v>
      </c>
      <c r="AE3891" s="1">
        <v>9315080</v>
      </c>
      <c r="AF3891" s="1">
        <v>9391660</v>
      </c>
      <c r="AG3891" s="1">
        <v>9426960</v>
      </c>
    </row>
    <row r="3892" spans="1:33" x14ac:dyDescent="0.35">
      <c r="A3892" t="s">
        <v>3892</v>
      </c>
      <c r="B3892" t="s">
        <v>1</v>
      </c>
      <c r="C3892" s="1">
        <v>210417000</v>
      </c>
      <c r="D3892" s="1">
        <v>219254000</v>
      </c>
      <c r="E3892" s="1">
        <v>221309000</v>
      </c>
      <c r="F3892" s="1">
        <v>220300000</v>
      </c>
      <c r="G3892" s="1">
        <v>217538000</v>
      </c>
      <c r="H3892" s="1">
        <v>214739000</v>
      </c>
      <c r="I3892" s="1">
        <v>211665000</v>
      </c>
      <c r="J3892" s="1">
        <v>208129000</v>
      </c>
      <c r="K3892" s="1">
        <v>204315000</v>
      </c>
      <c r="L3892" s="1">
        <v>201023000</v>
      </c>
      <c r="M3892" s="1">
        <v>197628000</v>
      </c>
      <c r="N3892" s="1">
        <v>194838000</v>
      </c>
      <c r="O3892" s="1">
        <v>191612000</v>
      </c>
      <c r="P3892" s="1">
        <v>188580000</v>
      </c>
      <c r="Q3892" s="1">
        <v>185719000</v>
      </c>
      <c r="R3892" s="1">
        <v>185122000</v>
      </c>
      <c r="S3892" s="1">
        <v>184398000</v>
      </c>
      <c r="T3892" s="1">
        <v>183714000</v>
      </c>
      <c r="U3892" s="1">
        <v>184314000</v>
      </c>
      <c r="V3892" s="1">
        <v>183951000</v>
      </c>
      <c r="W3892" s="1">
        <v>183708000</v>
      </c>
      <c r="X3892" s="1">
        <v>183748000</v>
      </c>
      <c r="Y3892" s="1">
        <v>184031000</v>
      </c>
      <c r="Z3892" s="1">
        <v>184465000</v>
      </c>
      <c r="AA3892" s="1">
        <v>184861000</v>
      </c>
      <c r="AB3892" s="1">
        <v>185289000</v>
      </c>
      <c r="AC3892" s="1">
        <v>185906000</v>
      </c>
      <c r="AD3892" s="1">
        <v>186463000</v>
      </c>
      <c r="AE3892" s="1">
        <v>186981000</v>
      </c>
      <c r="AF3892" s="1">
        <v>188519000</v>
      </c>
      <c r="AG3892" s="1">
        <v>189227000</v>
      </c>
    </row>
    <row r="3893" spans="1:33" x14ac:dyDescent="0.35">
      <c r="A3893" t="s">
        <v>3893</v>
      </c>
      <c r="B3893" t="s">
        <v>1</v>
      </c>
      <c r="C3893" s="1">
        <v>30606100</v>
      </c>
      <c r="D3893" s="1">
        <v>31891500</v>
      </c>
      <c r="E3893" s="1">
        <v>32190500</v>
      </c>
      <c r="F3893" s="1">
        <v>32043700</v>
      </c>
      <c r="G3893" s="1">
        <v>31642000</v>
      </c>
      <c r="H3893" s="1">
        <v>31234700</v>
      </c>
      <c r="I3893" s="1">
        <v>30787600</v>
      </c>
      <c r="J3893" s="1">
        <v>30273300</v>
      </c>
      <c r="K3893" s="1">
        <v>29718600</v>
      </c>
      <c r="L3893" s="1">
        <v>29239700</v>
      </c>
      <c r="M3893" s="1">
        <v>28746000</v>
      </c>
      <c r="N3893" s="1">
        <v>28340100</v>
      </c>
      <c r="O3893" s="1">
        <v>27870900</v>
      </c>
      <c r="P3893" s="1">
        <v>27429800</v>
      </c>
      <c r="Q3893" s="1">
        <v>27013700</v>
      </c>
      <c r="R3893" s="1">
        <v>26926800</v>
      </c>
      <c r="S3893" s="1">
        <v>26821500</v>
      </c>
      <c r="T3893" s="1">
        <v>26722000</v>
      </c>
      <c r="U3893" s="1">
        <v>26809400</v>
      </c>
      <c r="V3893" s="1">
        <v>26756500</v>
      </c>
      <c r="W3893" s="1">
        <v>26721200</v>
      </c>
      <c r="X3893" s="1">
        <v>26727000</v>
      </c>
      <c r="Y3893" s="1">
        <v>26768100</v>
      </c>
      <c r="Z3893" s="1">
        <v>26831300</v>
      </c>
      <c r="AA3893" s="1">
        <v>26888900</v>
      </c>
      <c r="AB3893" s="1">
        <v>26951100</v>
      </c>
      <c r="AC3893" s="1">
        <v>27040900</v>
      </c>
      <c r="AD3893" s="1">
        <v>27121800</v>
      </c>
      <c r="AE3893" s="1">
        <v>27197300</v>
      </c>
      <c r="AF3893" s="1">
        <v>27420900</v>
      </c>
      <c r="AG3893" s="1">
        <v>27524000</v>
      </c>
    </row>
    <row r="3894" spans="1:33" x14ac:dyDescent="0.35">
      <c r="A3894" t="s">
        <v>3894</v>
      </c>
      <c r="B3894" t="s">
        <v>1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</row>
    <row r="3895" spans="1:33" x14ac:dyDescent="0.35">
      <c r="A3895" t="s">
        <v>3895</v>
      </c>
      <c r="B3895" t="s">
        <v>1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</row>
    <row r="3896" spans="1:33" x14ac:dyDescent="0.35">
      <c r="A3896" t="s">
        <v>3896</v>
      </c>
      <c r="B3896" t="s">
        <v>1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</row>
    <row r="3897" spans="1:33" x14ac:dyDescent="0.35">
      <c r="A3897" t="s">
        <v>3897</v>
      </c>
      <c r="B3897" t="s">
        <v>1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</row>
    <row r="3898" spans="1:33" x14ac:dyDescent="0.35">
      <c r="A3898" t="s">
        <v>3898</v>
      </c>
      <c r="B3898" t="s">
        <v>1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</row>
    <row r="3899" spans="1:33" x14ac:dyDescent="0.35">
      <c r="A3899" t="s">
        <v>3899</v>
      </c>
      <c r="B3899" t="s">
        <v>1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</row>
    <row r="3900" spans="1:33" x14ac:dyDescent="0.35">
      <c r="A3900" t="s">
        <v>3900</v>
      </c>
      <c r="B3900" t="s">
        <v>1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</row>
    <row r="3901" spans="1:33" x14ac:dyDescent="0.35">
      <c r="A3901" t="s">
        <v>3901</v>
      </c>
      <c r="B3901" t="s">
        <v>1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</row>
    <row r="3902" spans="1:33" x14ac:dyDescent="0.35">
      <c r="A3902" t="s">
        <v>3902</v>
      </c>
      <c r="B3902" t="s">
        <v>1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</row>
    <row r="3903" spans="1:33" x14ac:dyDescent="0.35">
      <c r="A3903" t="s">
        <v>3903</v>
      </c>
      <c r="B3903" t="s">
        <v>1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</row>
    <row r="3904" spans="1:33" x14ac:dyDescent="0.35">
      <c r="A3904" t="s">
        <v>3904</v>
      </c>
      <c r="B3904" t="s">
        <v>1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</row>
    <row r="3905" spans="1:33" x14ac:dyDescent="0.35">
      <c r="A3905" t="s">
        <v>3905</v>
      </c>
      <c r="B3905" t="s">
        <v>1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</row>
    <row r="3906" spans="1:33" x14ac:dyDescent="0.35">
      <c r="A3906" t="s">
        <v>3906</v>
      </c>
      <c r="B3906" t="s">
        <v>1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</row>
    <row r="3907" spans="1:33" x14ac:dyDescent="0.35">
      <c r="A3907" t="s">
        <v>3907</v>
      </c>
      <c r="B3907" t="s">
        <v>1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</row>
    <row r="3908" spans="1:33" x14ac:dyDescent="0.35">
      <c r="A3908" t="s">
        <v>3908</v>
      </c>
      <c r="B3908" t="s">
        <v>1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</row>
    <row r="3909" spans="1:33" x14ac:dyDescent="0.35">
      <c r="A3909" t="s">
        <v>3909</v>
      </c>
      <c r="B3909" t="s">
        <v>1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</row>
    <row r="3910" spans="1:33" x14ac:dyDescent="0.35">
      <c r="A3910" t="s">
        <v>3910</v>
      </c>
      <c r="B3910" t="s">
        <v>1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</row>
    <row r="3911" spans="1:33" x14ac:dyDescent="0.35">
      <c r="A3911" t="s">
        <v>3911</v>
      </c>
      <c r="B3911" t="s">
        <v>1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</row>
    <row r="3912" spans="1:33" x14ac:dyDescent="0.35">
      <c r="A3912" t="s">
        <v>3912</v>
      </c>
      <c r="B3912" t="s">
        <v>1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</row>
    <row r="3913" spans="1:33" x14ac:dyDescent="0.35">
      <c r="A3913" t="s">
        <v>3913</v>
      </c>
      <c r="B3913" t="s">
        <v>1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</row>
    <row r="3914" spans="1:33" x14ac:dyDescent="0.35">
      <c r="A3914" t="s">
        <v>3914</v>
      </c>
      <c r="B3914" t="s">
        <v>1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</row>
    <row r="3915" spans="1:33" x14ac:dyDescent="0.35">
      <c r="A3915" t="s">
        <v>3915</v>
      </c>
      <c r="B3915" t="s">
        <v>1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</row>
    <row r="3916" spans="1:33" x14ac:dyDescent="0.35">
      <c r="A3916" t="s">
        <v>3916</v>
      </c>
      <c r="B3916" t="s">
        <v>1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</row>
    <row r="3917" spans="1:33" x14ac:dyDescent="0.35">
      <c r="A3917" t="s">
        <v>3917</v>
      </c>
      <c r="B3917" t="s">
        <v>1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</row>
    <row r="3918" spans="1:33" x14ac:dyDescent="0.35">
      <c r="A3918" t="s">
        <v>3918</v>
      </c>
      <c r="B3918" t="s">
        <v>1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</row>
    <row r="3919" spans="1:33" x14ac:dyDescent="0.35">
      <c r="A3919" t="s">
        <v>3919</v>
      </c>
      <c r="B3919" t="s">
        <v>1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</row>
    <row r="3920" spans="1:33" x14ac:dyDescent="0.35">
      <c r="A3920" t="s">
        <v>3920</v>
      </c>
      <c r="B3920" t="s">
        <v>1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</row>
    <row r="3921" spans="1:33" x14ac:dyDescent="0.35">
      <c r="A3921" t="s">
        <v>3921</v>
      </c>
      <c r="B3921" t="s">
        <v>1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</row>
    <row r="3922" spans="1:33" x14ac:dyDescent="0.35">
      <c r="A3922" t="s">
        <v>3922</v>
      </c>
      <c r="B3922" t="s">
        <v>1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</row>
    <row r="3923" spans="1:33" x14ac:dyDescent="0.35">
      <c r="A3923" t="s">
        <v>3923</v>
      </c>
      <c r="B3923" t="s">
        <v>1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</row>
    <row r="3924" spans="1:33" x14ac:dyDescent="0.35">
      <c r="A3924" t="s">
        <v>3924</v>
      </c>
      <c r="B3924" t="s">
        <v>1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</row>
    <row r="3925" spans="1:33" x14ac:dyDescent="0.35">
      <c r="A3925" t="s">
        <v>3925</v>
      </c>
      <c r="B3925" t="s">
        <v>1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</row>
    <row r="3926" spans="1:33" x14ac:dyDescent="0.35">
      <c r="A3926" t="s">
        <v>3926</v>
      </c>
      <c r="B3926" t="s">
        <v>1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</row>
    <row r="3927" spans="1:33" x14ac:dyDescent="0.35">
      <c r="A3927" t="s">
        <v>3927</v>
      </c>
      <c r="B3927" t="s">
        <v>1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</row>
    <row r="3928" spans="1:33" x14ac:dyDescent="0.35">
      <c r="A3928" t="s">
        <v>3928</v>
      </c>
      <c r="B3928" t="s">
        <v>1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</row>
    <row r="3929" spans="1:33" x14ac:dyDescent="0.35">
      <c r="A3929" t="s">
        <v>3929</v>
      </c>
      <c r="B3929" t="s">
        <v>1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</row>
    <row r="3930" spans="1:33" x14ac:dyDescent="0.35">
      <c r="A3930" t="s">
        <v>3930</v>
      </c>
      <c r="B3930" t="s">
        <v>1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</row>
    <row r="3931" spans="1:33" x14ac:dyDescent="0.35">
      <c r="A3931" t="s">
        <v>3931</v>
      </c>
      <c r="B3931" t="s">
        <v>1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</row>
    <row r="3932" spans="1:33" x14ac:dyDescent="0.35">
      <c r="A3932" t="s">
        <v>3932</v>
      </c>
      <c r="B3932" t="s">
        <v>1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</row>
    <row r="3933" spans="1:33" x14ac:dyDescent="0.35">
      <c r="A3933" t="s">
        <v>3933</v>
      </c>
      <c r="B3933" t="s">
        <v>1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</row>
    <row r="3934" spans="1:33" x14ac:dyDescent="0.35">
      <c r="A3934" t="s">
        <v>3934</v>
      </c>
      <c r="B3934" t="s">
        <v>1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</row>
    <row r="3935" spans="1:33" x14ac:dyDescent="0.35">
      <c r="A3935" t="s">
        <v>3935</v>
      </c>
      <c r="B3935" t="s">
        <v>1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</row>
    <row r="3936" spans="1:33" x14ac:dyDescent="0.35">
      <c r="A3936" t="s">
        <v>3936</v>
      </c>
      <c r="B3936" t="s">
        <v>1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</row>
    <row r="3937" spans="1:33" x14ac:dyDescent="0.35">
      <c r="A3937" t="s">
        <v>3937</v>
      </c>
      <c r="B3937" t="s">
        <v>1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</row>
    <row r="3938" spans="1:33" x14ac:dyDescent="0.35">
      <c r="A3938" t="s">
        <v>3938</v>
      </c>
      <c r="B3938" t="s">
        <v>1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</row>
    <row r="3939" spans="1:33" x14ac:dyDescent="0.35">
      <c r="A3939" t="s">
        <v>3939</v>
      </c>
      <c r="B3939" t="s">
        <v>1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</row>
    <row r="3940" spans="1:33" x14ac:dyDescent="0.35">
      <c r="A3940" t="s">
        <v>3940</v>
      </c>
      <c r="B3940" t="s">
        <v>1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</row>
    <row r="3941" spans="1:33" x14ac:dyDescent="0.35">
      <c r="A3941" t="s">
        <v>3941</v>
      </c>
      <c r="B3941" t="s">
        <v>1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</row>
    <row r="3942" spans="1:33" x14ac:dyDescent="0.35">
      <c r="A3942" t="s">
        <v>3942</v>
      </c>
      <c r="B3942" t="s">
        <v>1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</row>
    <row r="3943" spans="1:33" x14ac:dyDescent="0.35">
      <c r="A3943" t="s">
        <v>3943</v>
      </c>
      <c r="B3943" t="s">
        <v>1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</row>
    <row r="3944" spans="1:33" x14ac:dyDescent="0.35">
      <c r="A3944" t="s">
        <v>3944</v>
      </c>
      <c r="B3944" t="s">
        <v>1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</row>
    <row r="3945" spans="1:33" x14ac:dyDescent="0.35">
      <c r="A3945" t="s">
        <v>3945</v>
      </c>
      <c r="B3945" t="s">
        <v>1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</row>
    <row r="3946" spans="1:33" x14ac:dyDescent="0.35">
      <c r="A3946" t="s">
        <v>3946</v>
      </c>
      <c r="B3946" t="s">
        <v>1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</row>
    <row r="3947" spans="1:33" x14ac:dyDescent="0.35">
      <c r="A3947" t="s">
        <v>3947</v>
      </c>
      <c r="B3947" t="s">
        <v>1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</row>
    <row r="3948" spans="1:33" x14ac:dyDescent="0.35">
      <c r="A3948" t="s">
        <v>3948</v>
      </c>
      <c r="B3948" t="s">
        <v>1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</row>
    <row r="3949" spans="1:33" x14ac:dyDescent="0.35">
      <c r="A3949" t="s">
        <v>3949</v>
      </c>
      <c r="B3949" t="s">
        <v>1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</row>
    <row r="3950" spans="1:33" x14ac:dyDescent="0.35">
      <c r="A3950" t="s">
        <v>3950</v>
      </c>
      <c r="B3950" t="s">
        <v>1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</row>
    <row r="3951" spans="1:33" x14ac:dyDescent="0.35">
      <c r="A3951" t="s">
        <v>3951</v>
      </c>
      <c r="B3951" t="s">
        <v>1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</row>
    <row r="3952" spans="1:33" x14ac:dyDescent="0.35">
      <c r="A3952" t="s">
        <v>3952</v>
      </c>
      <c r="B3952" t="s">
        <v>1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</row>
    <row r="3953" spans="1:33" x14ac:dyDescent="0.35">
      <c r="A3953" t="s">
        <v>3953</v>
      </c>
      <c r="B3953" t="s">
        <v>1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</row>
    <row r="3954" spans="1:33" x14ac:dyDescent="0.35">
      <c r="A3954" t="s">
        <v>3954</v>
      </c>
      <c r="B3954" t="s">
        <v>1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</row>
    <row r="3955" spans="1:33" x14ac:dyDescent="0.35">
      <c r="A3955" t="s">
        <v>3955</v>
      </c>
      <c r="B3955" t="s">
        <v>1</v>
      </c>
      <c r="C3955" s="1">
        <v>7370440000</v>
      </c>
      <c r="D3955" s="1">
        <v>7845140000</v>
      </c>
      <c r="E3955" s="1">
        <v>7918420000</v>
      </c>
      <c r="F3955" s="1">
        <v>7882060000</v>
      </c>
      <c r="G3955" s="1">
        <v>7782990000</v>
      </c>
      <c r="H3955" s="1">
        <v>7682570000</v>
      </c>
      <c r="I3955" s="1">
        <v>7572390000</v>
      </c>
      <c r="J3955" s="1">
        <v>7445640000</v>
      </c>
      <c r="K3955" s="1">
        <v>7308580000</v>
      </c>
      <c r="L3955" s="1">
        <v>7188620000</v>
      </c>
      <c r="M3955" s="1">
        <v>7065140000</v>
      </c>
      <c r="N3955" s="1">
        <v>6963360000</v>
      </c>
      <c r="O3955" s="1">
        <v>6846110000</v>
      </c>
      <c r="P3955" s="1">
        <v>6735920000</v>
      </c>
      <c r="Q3955" s="1">
        <v>6631980000</v>
      </c>
      <c r="R3955" s="1">
        <v>6608910000</v>
      </c>
      <c r="S3955" s="1">
        <v>6581500000</v>
      </c>
      <c r="T3955" s="1">
        <v>6557340000</v>
      </c>
      <c r="U3955" s="1">
        <v>6579050000</v>
      </c>
      <c r="V3955" s="1">
        <v>6566300000</v>
      </c>
      <c r="W3955" s="1">
        <v>6557890000</v>
      </c>
      <c r="X3955" s="1">
        <v>6559510000</v>
      </c>
      <c r="Y3955" s="1">
        <v>6569830000</v>
      </c>
      <c r="Z3955" s="1">
        <v>6585570000</v>
      </c>
      <c r="AA3955" s="1">
        <v>6599950000</v>
      </c>
      <c r="AB3955" s="1">
        <v>6615420000</v>
      </c>
      <c r="AC3955" s="1">
        <v>6637680000</v>
      </c>
      <c r="AD3955" s="1">
        <v>6657760000</v>
      </c>
      <c r="AE3955" s="1">
        <v>6676490000</v>
      </c>
      <c r="AF3955" s="1">
        <v>6731580000</v>
      </c>
      <c r="AG3955" s="1">
        <v>6757090000</v>
      </c>
    </row>
    <row r="3956" spans="1:33" x14ac:dyDescent="0.35">
      <c r="A3956" t="s">
        <v>3956</v>
      </c>
      <c r="B3956" t="s">
        <v>1</v>
      </c>
      <c r="C3956">
        <v>81591.100000000006</v>
      </c>
      <c r="D3956">
        <v>86846</v>
      </c>
      <c r="E3956">
        <v>87657.2</v>
      </c>
      <c r="F3956">
        <v>87254.6</v>
      </c>
      <c r="G3956">
        <v>86158</v>
      </c>
      <c r="H3956">
        <v>85046.399999999994</v>
      </c>
      <c r="I3956">
        <v>83826.600000000006</v>
      </c>
      <c r="J3956">
        <v>82423.5</v>
      </c>
      <c r="K3956">
        <v>80906.3</v>
      </c>
      <c r="L3956">
        <v>79578.3</v>
      </c>
      <c r="M3956">
        <v>78211.3</v>
      </c>
      <c r="N3956">
        <v>77084.600000000006</v>
      </c>
      <c r="O3956">
        <v>75786.7</v>
      </c>
      <c r="P3956">
        <v>74566.899999999994</v>
      </c>
      <c r="Q3956">
        <v>73416.2</v>
      </c>
      <c r="R3956">
        <v>73160.800000000003</v>
      </c>
      <c r="S3956">
        <v>72857.399999999994</v>
      </c>
      <c r="T3956">
        <v>72590</v>
      </c>
      <c r="U3956">
        <v>72830.3</v>
      </c>
      <c r="V3956">
        <v>72689.100000000006</v>
      </c>
      <c r="W3956">
        <v>72596</v>
      </c>
      <c r="X3956">
        <v>72614</v>
      </c>
      <c r="Y3956">
        <v>72728.2</v>
      </c>
      <c r="Z3956">
        <v>72902.5</v>
      </c>
      <c r="AA3956">
        <v>73061.7</v>
      </c>
      <c r="AB3956">
        <v>73232.899999999994</v>
      </c>
      <c r="AC3956">
        <v>73479.3</v>
      </c>
      <c r="AD3956">
        <v>73701.600000000006</v>
      </c>
      <c r="AE3956">
        <v>73908.899999999994</v>
      </c>
      <c r="AF3956">
        <v>74518.8</v>
      </c>
      <c r="AG3956">
        <v>74801.3</v>
      </c>
    </row>
    <row r="3957" spans="1:33" x14ac:dyDescent="0.35">
      <c r="A3957" t="s">
        <v>3957</v>
      </c>
      <c r="B3957" t="s">
        <v>1</v>
      </c>
      <c r="C3957" s="1">
        <v>3631040</v>
      </c>
      <c r="D3957" s="1">
        <v>3864900</v>
      </c>
      <c r="E3957" s="1">
        <v>3901000</v>
      </c>
      <c r="F3957" s="1">
        <v>3883080</v>
      </c>
      <c r="G3957" s="1">
        <v>3834280</v>
      </c>
      <c r="H3957" s="1">
        <v>3784810</v>
      </c>
      <c r="I3957" s="1">
        <v>3730520</v>
      </c>
      <c r="J3957" s="1">
        <v>3668080</v>
      </c>
      <c r="K3957" s="1">
        <v>3600560</v>
      </c>
      <c r="L3957" s="1">
        <v>3541460</v>
      </c>
      <c r="M3957" s="1">
        <v>3480630</v>
      </c>
      <c r="N3957" s="1">
        <v>3430490</v>
      </c>
      <c r="O3957" s="1">
        <v>3372730</v>
      </c>
      <c r="P3957" s="1">
        <v>3318440</v>
      </c>
      <c r="Q3957" s="1">
        <v>3267230</v>
      </c>
      <c r="R3957" s="1">
        <v>3255870</v>
      </c>
      <c r="S3957" s="1">
        <v>3242360</v>
      </c>
      <c r="T3957" s="1">
        <v>3230460</v>
      </c>
      <c r="U3957" s="1">
        <v>3241160</v>
      </c>
      <c r="V3957" s="1">
        <v>3234870</v>
      </c>
      <c r="W3957" s="1">
        <v>3230730</v>
      </c>
      <c r="X3957" s="1">
        <v>3231530</v>
      </c>
      <c r="Y3957" s="1">
        <v>3236610</v>
      </c>
      <c r="Z3957" s="1">
        <v>3244370</v>
      </c>
      <c r="AA3957" s="1">
        <v>3251450</v>
      </c>
      <c r="AB3957" s="1">
        <v>3259080</v>
      </c>
      <c r="AC3957" s="1">
        <v>3270040</v>
      </c>
      <c r="AD3957" s="1">
        <v>3279930</v>
      </c>
      <c r="AE3957" s="1">
        <v>3289160</v>
      </c>
      <c r="AF3957" s="1">
        <v>3316300</v>
      </c>
      <c r="AG3957" s="1">
        <v>3328870</v>
      </c>
    </row>
    <row r="3958" spans="1:33" x14ac:dyDescent="0.35">
      <c r="A3958" t="s">
        <v>3958</v>
      </c>
      <c r="B3958" t="s">
        <v>1</v>
      </c>
      <c r="C3958" s="1">
        <v>10143100</v>
      </c>
      <c r="D3958" s="1">
        <v>10796300</v>
      </c>
      <c r="E3958" s="1">
        <v>10897200</v>
      </c>
      <c r="F3958" s="1">
        <v>10847100</v>
      </c>
      <c r="G3958" s="1">
        <v>10710800</v>
      </c>
      <c r="H3958" s="1">
        <v>10572600</v>
      </c>
      <c r="I3958" s="1">
        <v>10421000</v>
      </c>
      <c r="J3958" s="1">
        <v>10246500</v>
      </c>
      <c r="K3958" s="1">
        <v>10057900</v>
      </c>
      <c r="L3958" s="1">
        <v>9892840</v>
      </c>
      <c r="M3958" s="1">
        <v>9722900</v>
      </c>
      <c r="N3958" s="1">
        <v>9582840</v>
      </c>
      <c r="O3958" s="1">
        <v>9421490</v>
      </c>
      <c r="P3958" s="1">
        <v>9269850</v>
      </c>
      <c r="Q3958" s="1">
        <v>9126800</v>
      </c>
      <c r="R3958" s="1">
        <v>9095050</v>
      </c>
      <c r="S3958" s="1">
        <v>9057330</v>
      </c>
      <c r="T3958" s="1">
        <v>9024090</v>
      </c>
      <c r="U3958" s="1">
        <v>9053970</v>
      </c>
      <c r="V3958" s="1">
        <v>9036410</v>
      </c>
      <c r="W3958" s="1">
        <v>9024830</v>
      </c>
      <c r="X3958" s="1">
        <v>9027070</v>
      </c>
      <c r="Y3958" s="1">
        <v>9041270</v>
      </c>
      <c r="Z3958" s="1">
        <v>9062930</v>
      </c>
      <c r="AA3958" s="1">
        <v>9082730</v>
      </c>
      <c r="AB3958" s="1">
        <v>9104010</v>
      </c>
      <c r="AC3958" s="1">
        <v>9134640</v>
      </c>
      <c r="AD3958" s="1">
        <v>9162280</v>
      </c>
      <c r="AE3958" s="1">
        <v>9188050</v>
      </c>
      <c r="AF3958" s="1">
        <v>9263870</v>
      </c>
      <c r="AG3958" s="1">
        <v>9298980</v>
      </c>
    </row>
    <row r="3959" spans="1:33" x14ac:dyDescent="0.35">
      <c r="A3959" t="s">
        <v>3959</v>
      </c>
      <c r="B3959" t="s">
        <v>1</v>
      </c>
      <c r="C3959" s="1">
        <v>5518220</v>
      </c>
      <c r="D3959" s="1">
        <v>5873620</v>
      </c>
      <c r="E3959" s="1">
        <v>5928490</v>
      </c>
      <c r="F3959" s="1">
        <v>5901260</v>
      </c>
      <c r="G3959" s="1">
        <v>5827090</v>
      </c>
      <c r="H3959" s="1">
        <v>5751910</v>
      </c>
      <c r="I3959" s="1">
        <v>5669410</v>
      </c>
      <c r="J3959" s="1">
        <v>5574520</v>
      </c>
      <c r="K3959" s="1">
        <v>5471900</v>
      </c>
      <c r="L3959" s="1">
        <v>5382090</v>
      </c>
      <c r="M3959" s="1">
        <v>5289630</v>
      </c>
      <c r="N3959" s="1">
        <v>5213440</v>
      </c>
      <c r="O3959" s="1">
        <v>5125650</v>
      </c>
      <c r="P3959" s="1">
        <v>5043160</v>
      </c>
      <c r="Q3959" s="1">
        <v>4965330</v>
      </c>
      <c r="R3959" s="1">
        <v>4948060</v>
      </c>
      <c r="S3959" s="1">
        <v>4927540</v>
      </c>
      <c r="T3959" s="1">
        <v>4909450</v>
      </c>
      <c r="U3959" s="1">
        <v>4925710</v>
      </c>
      <c r="V3959" s="1">
        <v>4916160</v>
      </c>
      <c r="W3959" s="1">
        <v>4909860</v>
      </c>
      <c r="X3959" s="1">
        <v>4911080</v>
      </c>
      <c r="Y3959" s="1">
        <v>4918800</v>
      </c>
      <c r="Z3959" s="1">
        <v>4930590</v>
      </c>
      <c r="AA3959" s="1">
        <v>4941350</v>
      </c>
      <c r="AB3959" s="1">
        <v>4952940</v>
      </c>
      <c r="AC3959" s="1">
        <v>4969600</v>
      </c>
      <c r="AD3959" s="1">
        <v>4984640</v>
      </c>
      <c r="AE3959" s="1">
        <v>4998660</v>
      </c>
      <c r="AF3959" s="1">
        <v>5039910</v>
      </c>
      <c r="AG3959" s="1">
        <v>5059010</v>
      </c>
    </row>
    <row r="3960" spans="1:33" x14ac:dyDescent="0.35">
      <c r="A3960" t="s">
        <v>3960</v>
      </c>
      <c r="B3960" t="s">
        <v>1</v>
      </c>
      <c r="C3960" s="1">
        <v>1331460</v>
      </c>
      <c r="D3960" s="1">
        <v>1417210</v>
      </c>
      <c r="E3960" s="1">
        <v>1430450</v>
      </c>
      <c r="F3960" s="1">
        <v>1423880</v>
      </c>
      <c r="G3960" s="1">
        <v>1405990</v>
      </c>
      <c r="H3960" s="1">
        <v>1387850</v>
      </c>
      <c r="I3960" s="1">
        <v>1367940</v>
      </c>
      <c r="J3960" s="1">
        <v>1345040</v>
      </c>
      <c r="K3960" s="1">
        <v>1320290</v>
      </c>
      <c r="L3960" s="1">
        <v>1298610</v>
      </c>
      <c r="M3960" s="1">
        <v>1276310</v>
      </c>
      <c r="N3960" s="1">
        <v>1257920</v>
      </c>
      <c r="O3960" s="1">
        <v>1236740</v>
      </c>
      <c r="P3960" s="1">
        <v>1216840</v>
      </c>
      <c r="Q3960" s="1">
        <v>1198060</v>
      </c>
      <c r="R3960" s="1">
        <v>1193890</v>
      </c>
      <c r="S3960" s="1">
        <v>1188940</v>
      </c>
      <c r="T3960" s="1">
        <v>1184570</v>
      </c>
      <c r="U3960" s="1">
        <v>1188500</v>
      </c>
      <c r="V3960" s="1">
        <v>1186190</v>
      </c>
      <c r="W3960" s="1">
        <v>1184670</v>
      </c>
      <c r="X3960" s="1">
        <v>1184970</v>
      </c>
      <c r="Y3960" s="1">
        <v>1186830</v>
      </c>
      <c r="Z3960" s="1">
        <v>1189670</v>
      </c>
      <c r="AA3960" s="1">
        <v>1192270</v>
      </c>
      <c r="AB3960" s="1">
        <v>1195070</v>
      </c>
      <c r="AC3960" s="1">
        <v>1199090</v>
      </c>
      <c r="AD3960" s="1">
        <v>1202720</v>
      </c>
      <c r="AE3960" s="1">
        <v>1206100</v>
      </c>
      <c r="AF3960" s="1">
        <v>1216050</v>
      </c>
      <c r="AG3960" s="1">
        <v>1220660</v>
      </c>
    </row>
    <row r="3961" spans="1:33" x14ac:dyDescent="0.35">
      <c r="A3961" t="s">
        <v>3961</v>
      </c>
      <c r="B3961" t="s">
        <v>1</v>
      </c>
      <c r="C3961" s="1">
        <v>24416700</v>
      </c>
      <c r="D3961" s="1">
        <v>25989300</v>
      </c>
      <c r="E3961" s="1">
        <v>26232100</v>
      </c>
      <c r="F3961" s="1">
        <v>26111600</v>
      </c>
      <c r="G3961" s="1">
        <v>25783400</v>
      </c>
      <c r="H3961" s="1">
        <v>25450800</v>
      </c>
      <c r="I3961" s="1">
        <v>25085700</v>
      </c>
      <c r="J3961" s="1">
        <v>24665900</v>
      </c>
      <c r="K3961" s="1">
        <v>24211800</v>
      </c>
      <c r="L3961" s="1">
        <v>23814400</v>
      </c>
      <c r="M3961" s="1">
        <v>23405300</v>
      </c>
      <c r="N3961" s="1">
        <v>23068200</v>
      </c>
      <c r="O3961" s="1">
        <v>22679800</v>
      </c>
      <c r="P3961" s="1">
        <v>22314700</v>
      </c>
      <c r="Q3961" s="1">
        <v>21970400</v>
      </c>
      <c r="R3961" s="1">
        <v>21893900</v>
      </c>
      <c r="S3961" s="1">
        <v>21803100</v>
      </c>
      <c r="T3961" s="1">
        <v>21723100</v>
      </c>
      <c r="U3961" s="1">
        <v>21795000</v>
      </c>
      <c r="V3961" s="1">
        <v>21752800</v>
      </c>
      <c r="W3961" s="1">
        <v>21724900</v>
      </c>
      <c r="X3961" s="1">
        <v>21730300</v>
      </c>
      <c r="Y3961" s="1">
        <v>21764500</v>
      </c>
      <c r="Z3961" s="1">
        <v>21816600</v>
      </c>
      <c r="AA3961" s="1">
        <v>21864300</v>
      </c>
      <c r="AB3961" s="1">
        <v>21915500</v>
      </c>
      <c r="AC3961" s="1">
        <v>21989200</v>
      </c>
      <c r="AD3961" s="1">
        <v>22055800</v>
      </c>
      <c r="AE3961" s="1">
        <v>22117800</v>
      </c>
      <c r="AF3961" s="1">
        <v>22300300</v>
      </c>
      <c r="AG3961" s="1">
        <v>22384800</v>
      </c>
    </row>
    <row r="3962" spans="1:33" x14ac:dyDescent="0.35">
      <c r="A3962" t="s">
        <v>3962</v>
      </c>
      <c r="B3962" t="s">
        <v>1</v>
      </c>
      <c r="C3962">
        <v>56911.3</v>
      </c>
      <c r="D3962">
        <v>60576.7</v>
      </c>
      <c r="E3962">
        <v>61142.6</v>
      </c>
      <c r="F3962">
        <v>60861.8</v>
      </c>
      <c r="G3962">
        <v>60096.800000000003</v>
      </c>
      <c r="H3962">
        <v>59321.5</v>
      </c>
      <c r="I3962">
        <v>58470.6</v>
      </c>
      <c r="J3962">
        <v>57492</v>
      </c>
      <c r="K3962">
        <v>56433.7</v>
      </c>
      <c r="L3962">
        <v>55507.4</v>
      </c>
      <c r="M3962">
        <v>54553.9</v>
      </c>
      <c r="N3962">
        <v>53768</v>
      </c>
      <c r="O3962">
        <v>52862.7</v>
      </c>
      <c r="P3962">
        <v>52011.8</v>
      </c>
      <c r="Q3962">
        <v>51209.2</v>
      </c>
      <c r="R3962">
        <v>51031.1</v>
      </c>
      <c r="S3962">
        <v>50819.4</v>
      </c>
      <c r="T3962">
        <v>50632.9</v>
      </c>
      <c r="U3962">
        <v>50800.6</v>
      </c>
      <c r="V3962">
        <v>50702.1</v>
      </c>
      <c r="W3962">
        <v>50637.1</v>
      </c>
      <c r="X3962">
        <v>50649.7</v>
      </c>
      <c r="Y3962">
        <v>50729.3</v>
      </c>
      <c r="Z3962">
        <v>50850.9</v>
      </c>
      <c r="AA3962">
        <v>50961.9</v>
      </c>
      <c r="AB3962">
        <v>51081.4</v>
      </c>
      <c r="AC3962">
        <v>51253.2</v>
      </c>
      <c r="AD3962">
        <v>51408.3</v>
      </c>
      <c r="AE3962">
        <v>51552.9</v>
      </c>
      <c r="AF3962">
        <v>51978.3</v>
      </c>
      <c r="AG3962">
        <v>52175.3</v>
      </c>
    </row>
    <row r="3963" spans="1:33" x14ac:dyDescent="0.35">
      <c r="A3963" t="s">
        <v>3963</v>
      </c>
      <c r="B3963" t="s">
        <v>1</v>
      </c>
      <c r="C3963">
        <v>42664</v>
      </c>
      <c r="D3963">
        <v>45411.8</v>
      </c>
      <c r="E3963">
        <v>45836</v>
      </c>
      <c r="F3963">
        <v>45625.5</v>
      </c>
      <c r="G3963">
        <v>45052.1</v>
      </c>
      <c r="H3963">
        <v>44470.8</v>
      </c>
      <c r="I3963">
        <v>43833</v>
      </c>
      <c r="J3963">
        <v>43099.3</v>
      </c>
      <c r="K3963">
        <v>42305.9</v>
      </c>
      <c r="L3963">
        <v>41611.599999999999</v>
      </c>
      <c r="M3963">
        <v>40896.699999999997</v>
      </c>
      <c r="N3963">
        <v>40307.599999999999</v>
      </c>
      <c r="O3963">
        <v>39628.9</v>
      </c>
      <c r="P3963">
        <v>38991.1</v>
      </c>
      <c r="Q3963">
        <v>38389.4</v>
      </c>
      <c r="R3963">
        <v>38255.9</v>
      </c>
      <c r="S3963">
        <v>38097.199999999997</v>
      </c>
      <c r="T3963">
        <v>37957.4</v>
      </c>
      <c r="U3963">
        <v>38083</v>
      </c>
      <c r="V3963">
        <v>38009.199999999997</v>
      </c>
      <c r="W3963">
        <v>37960.5</v>
      </c>
      <c r="X3963">
        <v>37969.9</v>
      </c>
      <c r="Y3963">
        <v>38029.599999999999</v>
      </c>
      <c r="Z3963">
        <v>38120.699999999997</v>
      </c>
      <c r="AA3963">
        <v>38204</v>
      </c>
      <c r="AB3963">
        <v>38293.599999999999</v>
      </c>
      <c r="AC3963">
        <v>38422.400000000001</v>
      </c>
      <c r="AD3963">
        <v>38538.6</v>
      </c>
      <c r="AE3963">
        <v>38647</v>
      </c>
      <c r="AF3963">
        <v>38966</v>
      </c>
      <c r="AG3963">
        <v>39113.599999999999</v>
      </c>
    </row>
    <row r="3964" spans="1:33" x14ac:dyDescent="0.35">
      <c r="A3964" t="s">
        <v>3964</v>
      </c>
      <c r="B3964" t="s">
        <v>1</v>
      </c>
      <c r="C3964">
        <v>856395</v>
      </c>
      <c r="D3964">
        <v>911552</v>
      </c>
      <c r="E3964">
        <v>920066</v>
      </c>
      <c r="F3964">
        <v>915840</v>
      </c>
      <c r="G3964">
        <v>904330</v>
      </c>
      <c r="H3964">
        <v>892662</v>
      </c>
      <c r="I3964">
        <v>879859</v>
      </c>
      <c r="J3964">
        <v>865132</v>
      </c>
      <c r="K3964">
        <v>849207</v>
      </c>
      <c r="L3964">
        <v>835268</v>
      </c>
      <c r="M3964">
        <v>820920</v>
      </c>
      <c r="N3964">
        <v>809094</v>
      </c>
      <c r="O3964">
        <v>795471</v>
      </c>
      <c r="P3964">
        <v>782668</v>
      </c>
      <c r="Q3964">
        <v>770590</v>
      </c>
      <c r="R3964">
        <v>767910</v>
      </c>
      <c r="S3964">
        <v>764724</v>
      </c>
      <c r="T3964">
        <v>761918</v>
      </c>
      <c r="U3964">
        <v>764441</v>
      </c>
      <c r="V3964">
        <v>762959</v>
      </c>
      <c r="W3964">
        <v>761981</v>
      </c>
      <c r="X3964">
        <v>762170</v>
      </c>
      <c r="Y3964">
        <v>763368</v>
      </c>
      <c r="Z3964">
        <v>765198</v>
      </c>
      <c r="AA3964">
        <v>766869</v>
      </c>
      <c r="AB3964">
        <v>768666</v>
      </c>
      <c r="AC3964">
        <v>771252</v>
      </c>
      <c r="AD3964">
        <v>773586</v>
      </c>
      <c r="AE3964">
        <v>775762</v>
      </c>
      <c r="AF3964">
        <v>782163</v>
      </c>
      <c r="AG3964">
        <v>785128</v>
      </c>
    </row>
    <row r="3965" spans="1:33" x14ac:dyDescent="0.35">
      <c r="A3965" t="s">
        <v>3965</v>
      </c>
      <c r="B3965" t="s">
        <v>1</v>
      </c>
      <c r="C3965">
        <v>124566</v>
      </c>
      <c r="D3965">
        <v>132589</v>
      </c>
      <c r="E3965">
        <v>133828</v>
      </c>
      <c r="F3965">
        <v>133213</v>
      </c>
      <c r="G3965">
        <v>131539</v>
      </c>
      <c r="H3965">
        <v>129842</v>
      </c>
      <c r="I3965">
        <v>127979</v>
      </c>
      <c r="J3965">
        <v>125837</v>
      </c>
      <c r="K3965">
        <v>123521</v>
      </c>
      <c r="L3965">
        <v>121494</v>
      </c>
      <c r="M3965">
        <v>119407</v>
      </c>
      <c r="N3965">
        <v>117686</v>
      </c>
      <c r="O3965">
        <v>115705</v>
      </c>
      <c r="P3965">
        <v>113843</v>
      </c>
      <c r="Q3965">
        <v>112086</v>
      </c>
      <c r="R3965">
        <v>111696</v>
      </c>
      <c r="S3965">
        <v>111233</v>
      </c>
      <c r="T3965">
        <v>110824</v>
      </c>
      <c r="U3965">
        <v>111191</v>
      </c>
      <c r="V3965">
        <v>110976</v>
      </c>
      <c r="W3965">
        <v>110834</v>
      </c>
      <c r="X3965">
        <v>110861</v>
      </c>
      <c r="Y3965">
        <v>111035</v>
      </c>
      <c r="Z3965">
        <v>111301</v>
      </c>
      <c r="AA3965">
        <v>111545</v>
      </c>
      <c r="AB3965">
        <v>111806</v>
      </c>
      <c r="AC3965">
        <v>112182</v>
      </c>
      <c r="AD3965">
        <v>112522</v>
      </c>
      <c r="AE3965">
        <v>112838</v>
      </c>
      <c r="AF3965">
        <v>113769</v>
      </c>
      <c r="AG3965">
        <v>114200</v>
      </c>
    </row>
    <row r="3966" spans="1:33" x14ac:dyDescent="0.35">
      <c r="A3966" t="s">
        <v>3966</v>
      </c>
      <c r="B3966" t="s">
        <v>1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</row>
    <row r="3967" spans="1:33" x14ac:dyDescent="0.35">
      <c r="A3967" t="s">
        <v>3967</v>
      </c>
      <c r="B3967" t="s">
        <v>1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</row>
    <row r="3968" spans="1:33" x14ac:dyDescent="0.35">
      <c r="A3968" t="s">
        <v>3968</v>
      </c>
      <c r="B3968" t="s">
        <v>1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</row>
    <row r="3969" spans="1:33" x14ac:dyDescent="0.35">
      <c r="A3969" t="s">
        <v>3969</v>
      </c>
      <c r="B3969" t="s">
        <v>1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</row>
    <row r="3970" spans="1:33" x14ac:dyDescent="0.35">
      <c r="A3970" t="s">
        <v>3970</v>
      </c>
      <c r="B3970" t="s">
        <v>1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</row>
    <row r="3971" spans="1:33" x14ac:dyDescent="0.35">
      <c r="A3971" t="s">
        <v>3971</v>
      </c>
      <c r="B3971" t="s">
        <v>1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</row>
    <row r="3972" spans="1:33" x14ac:dyDescent="0.35">
      <c r="A3972" t="s">
        <v>3972</v>
      </c>
      <c r="B3972" t="s">
        <v>1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</row>
    <row r="3973" spans="1:33" x14ac:dyDescent="0.35">
      <c r="A3973" t="s">
        <v>3973</v>
      </c>
      <c r="B3973" t="s">
        <v>1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</row>
    <row r="3974" spans="1:33" x14ac:dyDescent="0.35">
      <c r="A3974" t="s">
        <v>3974</v>
      </c>
      <c r="B3974" t="s">
        <v>1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</row>
    <row r="3975" spans="1:33" x14ac:dyDescent="0.35">
      <c r="A3975" t="s">
        <v>3975</v>
      </c>
      <c r="B3975" t="s">
        <v>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</row>
    <row r="3976" spans="1:33" x14ac:dyDescent="0.35">
      <c r="A3976" t="s">
        <v>3976</v>
      </c>
      <c r="B3976" t="s">
        <v>1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</row>
    <row r="3977" spans="1:33" x14ac:dyDescent="0.35">
      <c r="A3977" t="s">
        <v>3977</v>
      </c>
      <c r="B3977" t="s">
        <v>1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</row>
    <row r="3978" spans="1:33" x14ac:dyDescent="0.35">
      <c r="A3978" t="s">
        <v>3978</v>
      </c>
      <c r="B3978" t="s">
        <v>1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</row>
    <row r="3979" spans="1:33" x14ac:dyDescent="0.35">
      <c r="A3979" t="s">
        <v>3979</v>
      </c>
      <c r="B3979" t="s">
        <v>1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</row>
    <row r="3980" spans="1:33" x14ac:dyDescent="0.35">
      <c r="A3980" t="s">
        <v>3980</v>
      </c>
      <c r="B3980" t="s">
        <v>1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</row>
    <row r="3981" spans="1:33" x14ac:dyDescent="0.35">
      <c r="A3981" t="s">
        <v>3981</v>
      </c>
      <c r="B3981" t="s">
        <v>1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</row>
    <row r="3982" spans="1:33" x14ac:dyDescent="0.35">
      <c r="A3982" t="s">
        <v>3982</v>
      </c>
      <c r="B3982" t="s">
        <v>1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</row>
    <row r="3983" spans="1:33" x14ac:dyDescent="0.35">
      <c r="A3983" t="s">
        <v>3983</v>
      </c>
      <c r="B3983" t="s">
        <v>1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</row>
    <row r="3984" spans="1:33" x14ac:dyDescent="0.35">
      <c r="A3984" t="s">
        <v>3984</v>
      </c>
      <c r="B3984" t="s">
        <v>1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</row>
    <row r="3985" spans="1:33" x14ac:dyDescent="0.35">
      <c r="A3985" t="s">
        <v>3985</v>
      </c>
      <c r="B3985" t="s">
        <v>1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</row>
    <row r="3986" spans="1:33" x14ac:dyDescent="0.35">
      <c r="A3986" t="s">
        <v>3986</v>
      </c>
      <c r="B3986" t="s">
        <v>1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</row>
    <row r="3987" spans="1:33" x14ac:dyDescent="0.35">
      <c r="A3987" t="s">
        <v>3987</v>
      </c>
      <c r="B3987" t="s">
        <v>1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</row>
    <row r="3988" spans="1:33" x14ac:dyDescent="0.35">
      <c r="A3988" t="s">
        <v>3988</v>
      </c>
      <c r="B3988" t="s">
        <v>1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</row>
    <row r="3989" spans="1:33" x14ac:dyDescent="0.35">
      <c r="A3989" t="s">
        <v>3989</v>
      </c>
      <c r="B3989" t="s">
        <v>1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</row>
    <row r="3990" spans="1:33" x14ac:dyDescent="0.35">
      <c r="A3990" t="s">
        <v>3990</v>
      </c>
      <c r="B3990" t="s">
        <v>1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</row>
    <row r="3991" spans="1:33" x14ac:dyDescent="0.35">
      <c r="A3991" t="s">
        <v>3991</v>
      </c>
      <c r="B3991" t="s">
        <v>1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</row>
    <row r="3992" spans="1:33" x14ac:dyDescent="0.35">
      <c r="A3992" t="s">
        <v>3992</v>
      </c>
      <c r="B3992" t="s">
        <v>1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</row>
    <row r="3993" spans="1:33" x14ac:dyDescent="0.35">
      <c r="A3993" t="s">
        <v>3993</v>
      </c>
      <c r="B3993" t="s">
        <v>1</v>
      </c>
      <c r="C3993">
        <v>0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</row>
    <row r="3994" spans="1:33" x14ac:dyDescent="0.35">
      <c r="A3994" t="s">
        <v>3994</v>
      </c>
      <c r="B3994" t="s">
        <v>1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</row>
    <row r="3995" spans="1:33" x14ac:dyDescent="0.35">
      <c r="A3995" t="s">
        <v>3995</v>
      </c>
      <c r="B3995" t="s">
        <v>1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</row>
    <row r="3996" spans="1:33" x14ac:dyDescent="0.35">
      <c r="A3996" t="s">
        <v>3996</v>
      </c>
      <c r="B3996" t="s">
        <v>1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</row>
    <row r="3997" spans="1:33" x14ac:dyDescent="0.35">
      <c r="A3997" t="s">
        <v>3997</v>
      </c>
      <c r="B3997" t="s">
        <v>1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</row>
    <row r="3998" spans="1:33" x14ac:dyDescent="0.35">
      <c r="A3998" t="s">
        <v>3998</v>
      </c>
      <c r="B3998" t="s">
        <v>1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</row>
    <row r="3999" spans="1:33" x14ac:dyDescent="0.35">
      <c r="A3999" t="s">
        <v>3999</v>
      </c>
      <c r="B3999" t="s">
        <v>1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</row>
    <row r="4000" spans="1:33" x14ac:dyDescent="0.35">
      <c r="A4000" t="s">
        <v>4000</v>
      </c>
      <c r="B4000" t="s">
        <v>1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</row>
    <row r="4001" spans="1:33" x14ac:dyDescent="0.35">
      <c r="A4001" t="s">
        <v>4001</v>
      </c>
      <c r="B4001" t="s">
        <v>1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</row>
    <row r="4002" spans="1:33" x14ac:dyDescent="0.35">
      <c r="A4002" t="s">
        <v>4002</v>
      </c>
      <c r="B4002" t="s">
        <v>1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</row>
    <row r="4003" spans="1:33" x14ac:dyDescent="0.35">
      <c r="A4003" t="s">
        <v>4003</v>
      </c>
      <c r="B4003" t="s">
        <v>1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</row>
    <row r="4004" spans="1:33" x14ac:dyDescent="0.35">
      <c r="A4004" t="s">
        <v>4004</v>
      </c>
      <c r="B4004" t="s">
        <v>1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</row>
    <row r="4005" spans="1:33" x14ac:dyDescent="0.35">
      <c r="A4005" t="s">
        <v>4005</v>
      </c>
      <c r="B4005" t="s">
        <v>1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</row>
    <row r="4006" spans="1:33" x14ac:dyDescent="0.35">
      <c r="A4006" t="s">
        <v>4006</v>
      </c>
      <c r="B4006" t="s">
        <v>1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</row>
    <row r="4007" spans="1:33" x14ac:dyDescent="0.35">
      <c r="A4007" t="s">
        <v>4007</v>
      </c>
      <c r="B4007" t="s">
        <v>1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</row>
    <row r="4008" spans="1:33" x14ac:dyDescent="0.35">
      <c r="A4008" t="s">
        <v>4008</v>
      </c>
      <c r="B4008" t="s">
        <v>1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</row>
    <row r="4009" spans="1:33" x14ac:dyDescent="0.35">
      <c r="A4009" t="s">
        <v>4009</v>
      </c>
      <c r="B4009" t="s">
        <v>1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</row>
    <row r="4010" spans="1:33" x14ac:dyDescent="0.35">
      <c r="A4010" t="s">
        <v>4010</v>
      </c>
      <c r="B4010" t="s">
        <v>1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</row>
    <row r="4011" spans="1:33" x14ac:dyDescent="0.35">
      <c r="A4011" t="s">
        <v>4011</v>
      </c>
      <c r="B4011" t="s">
        <v>1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</row>
    <row r="4012" spans="1:33" x14ac:dyDescent="0.35">
      <c r="A4012" t="s">
        <v>4012</v>
      </c>
      <c r="B4012" t="s">
        <v>1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</row>
    <row r="4013" spans="1:33" x14ac:dyDescent="0.35">
      <c r="A4013" t="s">
        <v>4013</v>
      </c>
      <c r="B4013" t="s">
        <v>1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</row>
    <row r="4014" spans="1:33" x14ac:dyDescent="0.35">
      <c r="A4014" t="s">
        <v>4014</v>
      </c>
      <c r="B4014" t="s">
        <v>1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</row>
    <row r="4015" spans="1:33" x14ac:dyDescent="0.35">
      <c r="A4015" t="s">
        <v>4015</v>
      </c>
      <c r="B4015" t="s">
        <v>1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</row>
    <row r="4016" spans="1:33" x14ac:dyDescent="0.35">
      <c r="A4016" t="s">
        <v>4016</v>
      </c>
      <c r="B4016" t="s">
        <v>1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</row>
    <row r="4017" spans="1:33" x14ac:dyDescent="0.35">
      <c r="A4017" t="s">
        <v>4017</v>
      </c>
      <c r="B4017" t="s">
        <v>1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</row>
    <row r="4018" spans="1:33" x14ac:dyDescent="0.35">
      <c r="A4018" t="s">
        <v>4018</v>
      </c>
      <c r="B4018" t="s">
        <v>1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</row>
    <row r="4019" spans="1:33" x14ac:dyDescent="0.35">
      <c r="A4019" t="s">
        <v>4019</v>
      </c>
      <c r="B4019" t="s">
        <v>1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</row>
    <row r="4020" spans="1:33" x14ac:dyDescent="0.35">
      <c r="A4020" t="s">
        <v>4020</v>
      </c>
      <c r="B4020" t="s">
        <v>1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</row>
    <row r="4021" spans="1:33" x14ac:dyDescent="0.35">
      <c r="A4021" t="s">
        <v>4021</v>
      </c>
      <c r="B4021" t="s">
        <v>1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</row>
    <row r="4022" spans="1:33" x14ac:dyDescent="0.35">
      <c r="A4022" t="s">
        <v>4022</v>
      </c>
      <c r="B4022" t="s">
        <v>1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</row>
    <row r="4023" spans="1:33" x14ac:dyDescent="0.35">
      <c r="A4023" t="s">
        <v>4023</v>
      </c>
      <c r="B4023" t="s">
        <v>1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</row>
    <row r="4024" spans="1:33" x14ac:dyDescent="0.35">
      <c r="A4024" t="s">
        <v>4024</v>
      </c>
      <c r="B4024" t="s">
        <v>1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</row>
    <row r="4025" spans="1:33" x14ac:dyDescent="0.35">
      <c r="A4025" t="s">
        <v>4025</v>
      </c>
      <c r="B4025" t="s">
        <v>1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</row>
    <row r="4026" spans="1:33" x14ac:dyDescent="0.35">
      <c r="A4026" t="s">
        <v>4026</v>
      </c>
      <c r="B4026" t="s">
        <v>1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</row>
    <row r="4027" spans="1:33" x14ac:dyDescent="0.35">
      <c r="A4027" t="s">
        <v>4027</v>
      </c>
      <c r="B4027" t="s">
        <v>1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</row>
    <row r="4028" spans="1:33" x14ac:dyDescent="0.35">
      <c r="A4028" t="s">
        <v>4028</v>
      </c>
      <c r="B4028" t="s">
        <v>1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</row>
    <row r="4029" spans="1:33" x14ac:dyDescent="0.35">
      <c r="A4029" t="s">
        <v>4029</v>
      </c>
      <c r="B4029" t="s">
        <v>1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</row>
    <row r="4030" spans="1:33" x14ac:dyDescent="0.35">
      <c r="A4030" t="s">
        <v>4030</v>
      </c>
      <c r="B4030" t="s">
        <v>1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</row>
    <row r="4031" spans="1:33" x14ac:dyDescent="0.35">
      <c r="A4031" t="s">
        <v>4031</v>
      </c>
      <c r="B4031" t="s">
        <v>1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</row>
    <row r="4032" spans="1:33" x14ac:dyDescent="0.35">
      <c r="A4032" t="s">
        <v>4032</v>
      </c>
      <c r="B4032" t="s">
        <v>1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</row>
    <row r="4033" spans="1:33" x14ac:dyDescent="0.35">
      <c r="A4033" t="s">
        <v>4033</v>
      </c>
      <c r="B4033" t="s">
        <v>1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</row>
    <row r="4034" spans="1:33" x14ac:dyDescent="0.35">
      <c r="A4034" t="s">
        <v>4034</v>
      </c>
      <c r="B4034" t="s">
        <v>1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</row>
    <row r="4035" spans="1:33" x14ac:dyDescent="0.35">
      <c r="A4035" t="s">
        <v>4035</v>
      </c>
      <c r="B4035" t="s">
        <v>1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</row>
    <row r="4036" spans="1:33" x14ac:dyDescent="0.35">
      <c r="A4036" t="s">
        <v>4036</v>
      </c>
      <c r="B4036" t="s">
        <v>1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</row>
    <row r="4037" spans="1:33" x14ac:dyDescent="0.35">
      <c r="A4037" t="s">
        <v>4037</v>
      </c>
      <c r="B4037" t="s">
        <v>1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</row>
    <row r="4038" spans="1:33" x14ac:dyDescent="0.35">
      <c r="A4038" t="s">
        <v>4038</v>
      </c>
      <c r="B4038" t="s">
        <v>1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</row>
    <row r="4039" spans="1:33" x14ac:dyDescent="0.35">
      <c r="A4039" t="s">
        <v>4039</v>
      </c>
      <c r="B4039" t="s">
        <v>1</v>
      </c>
      <c r="C4039" s="1">
        <v>967443000000</v>
      </c>
      <c r="D4039" s="1">
        <v>1023950000000</v>
      </c>
      <c r="E4039" s="1">
        <v>1011910000000</v>
      </c>
      <c r="F4039" s="1">
        <v>996493000000</v>
      </c>
      <c r="G4039" s="1">
        <v>978103000000</v>
      </c>
      <c r="H4039" s="1">
        <v>979912000000</v>
      </c>
      <c r="I4039" s="1">
        <v>981721000000</v>
      </c>
      <c r="J4039" s="1">
        <v>983531000000</v>
      </c>
      <c r="K4039" s="1">
        <v>985340000000</v>
      </c>
      <c r="L4039" s="1">
        <v>987149000000</v>
      </c>
      <c r="M4039" s="1">
        <v>988959000000</v>
      </c>
      <c r="N4039" s="1">
        <v>990768000000</v>
      </c>
      <c r="O4039" s="1">
        <v>992578000000</v>
      </c>
      <c r="P4039" s="1">
        <v>994387000000</v>
      </c>
      <c r="Q4039" s="1">
        <v>996196000000</v>
      </c>
      <c r="R4039" s="1">
        <v>998006000000</v>
      </c>
      <c r="S4039" s="1">
        <v>999815000000</v>
      </c>
      <c r="T4039" s="1">
        <v>1001620000000</v>
      </c>
      <c r="U4039" s="1">
        <v>1003430000000</v>
      </c>
      <c r="V4039" s="1">
        <v>1005240000000</v>
      </c>
      <c r="W4039" s="1">
        <v>1007050000000</v>
      </c>
      <c r="X4039" s="1">
        <v>1008860000000</v>
      </c>
      <c r="Y4039" s="1">
        <v>1010670000000</v>
      </c>
      <c r="Z4039" s="1">
        <v>1012480000000</v>
      </c>
      <c r="AA4039" s="1">
        <v>1014280000000</v>
      </c>
      <c r="AB4039" s="1">
        <v>1016090000000</v>
      </c>
      <c r="AC4039" s="1">
        <v>1017900000000</v>
      </c>
      <c r="AD4039" s="1">
        <v>1019710000000</v>
      </c>
      <c r="AE4039" s="1">
        <v>1021520000000</v>
      </c>
      <c r="AF4039" s="1">
        <v>1023330000000</v>
      </c>
      <c r="AG4039" s="1">
        <v>1025140000000</v>
      </c>
    </row>
    <row r="4040" spans="1:33" x14ac:dyDescent="0.35">
      <c r="A4040" t="s">
        <v>4040</v>
      </c>
      <c r="B4040" t="s">
        <v>1</v>
      </c>
      <c r="C4040" s="1">
        <v>110091000</v>
      </c>
      <c r="D4040" s="1">
        <v>116521000</v>
      </c>
      <c r="E4040" s="1">
        <v>115151000</v>
      </c>
      <c r="F4040" s="1">
        <v>113397000</v>
      </c>
      <c r="G4040" s="1">
        <v>111304000</v>
      </c>
      <c r="H4040" s="1">
        <v>111510000</v>
      </c>
      <c r="I4040" s="1">
        <v>111716000</v>
      </c>
      <c r="J4040" s="1">
        <v>111922000</v>
      </c>
      <c r="K4040" s="1">
        <v>112127000</v>
      </c>
      <c r="L4040" s="1">
        <v>112333000</v>
      </c>
      <c r="M4040" s="1">
        <v>112539000</v>
      </c>
      <c r="N4040" s="1">
        <v>112745000</v>
      </c>
      <c r="O4040" s="1">
        <v>112951000</v>
      </c>
      <c r="P4040" s="1">
        <v>113157000</v>
      </c>
      <c r="Q4040" s="1">
        <v>113363000</v>
      </c>
      <c r="R4040" s="1">
        <v>113569000</v>
      </c>
      <c r="S4040" s="1">
        <v>113775000</v>
      </c>
      <c r="T4040" s="1">
        <v>113981000</v>
      </c>
      <c r="U4040" s="1">
        <v>114186000</v>
      </c>
      <c r="V4040" s="1">
        <v>114392000</v>
      </c>
      <c r="W4040" s="1">
        <v>114598000</v>
      </c>
      <c r="X4040" s="1">
        <v>114804000</v>
      </c>
      <c r="Y4040" s="1">
        <v>115009000</v>
      </c>
      <c r="Z4040" s="1">
        <v>115215000</v>
      </c>
      <c r="AA4040" s="1">
        <v>115421000</v>
      </c>
      <c r="AB4040" s="1">
        <v>115627000</v>
      </c>
      <c r="AC4040" s="1">
        <v>115833000</v>
      </c>
      <c r="AD4040" s="1">
        <v>116039000</v>
      </c>
      <c r="AE4040" s="1">
        <v>116245000</v>
      </c>
      <c r="AF4040" s="1">
        <v>116451000</v>
      </c>
      <c r="AG4040" s="1">
        <v>116657000</v>
      </c>
    </row>
    <row r="4041" spans="1:33" x14ac:dyDescent="0.35">
      <c r="A4041" t="s">
        <v>4041</v>
      </c>
      <c r="B4041" t="s">
        <v>1</v>
      </c>
      <c r="C4041" s="1">
        <v>587704000</v>
      </c>
      <c r="D4041" s="1">
        <v>622029000</v>
      </c>
      <c r="E4041" s="1">
        <v>614719000</v>
      </c>
      <c r="F4041" s="1">
        <v>605352000</v>
      </c>
      <c r="G4041" s="1">
        <v>594180000</v>
      </c>
      <c r="H4041" s="1">
        <v>595279000</v>
      </c>
      <c r="I4041" s="1">
        <v>596378000</v>
      </c>
      <c r="J4041" s="1">
        <v>597477000</v>
      </c>
      <c r="K4041" s="1">
        <v>598576000</v>
      </c>
      <c r="L4041" s="1">
        <v>599676000</v>
      </c>
      <c r="M4041" s="1">
        <v>600775000</v>
      </c>
      <c r="N4041" s="1">
        <v>601874000</v>
      </c>
      <c r="O4041" s="1">
        <v>602973000</v>
      </c>
      <c r="P4041" s="1">
        <v>604072000</v>
      </c>
      <c r="Q4041" s="1">
        <v>605171000</v>
      </c>
      <c r="R4041" s="1">
        <v>606270000</v>
      </c>
      <c r="S4041" s="1">
        <v>607370000</v>
      </c>
      <c r="T4041" s="1">
        <v>608469000</v>
      </c>
      <c r="U4041" s="1">
        <v>609568000</v>
      </c>
      <c r="V4041" s="1">
        <v>610667000</v>
      </c>
      <c r="W4041" s="1">
        <v>611766000</v>
      </c>
      <c r="X4041" s="1">
        <v>612862000</v>
      </c>
      <c r="Y4041" s="1">
        <v>613961000</v>
      </c>
      <c r="Z4041" s="1">
        <v>615060000</v>
      </c>
      <c r="AA4041" s="1">
        <v>616160000</v>
      </c>
      <c r="AB4041" s="1">
        <v>617259000</v>
      </c>
      <c r="AC4041" s="1">
        <v>618358000</v>
      </c>
      <c r="AD4041" s="1">
        <v>619457000</v>
      </c>
      <c r="AE4041" s="1">
        <v>620556000</v>
      </c>
      <c r="AF4041" s="1">
        <v>621655000</v>
      </c>
      <c r="AG4041" s="1">
        <v>622754000</v>
      </c>
    </row>
    <row r="4042" spans="1:33" x14ac:dyDescent="0.35">
      <c r="A4042" t="s">
        <v>4042</v>
      </c>
      <c r="B4042" t="s">
        <v>1</v>
      </c>
      <c r="C4042" s="1">
        <v>1033650000</v>
      </c>
      <c r="D4042" s="1">
        <v>1094020000</v>
      </c>
      <c r="E4042" s="1">
        <v>1081160000</v>
      </c>
      <c r="F4042" s="1">
        <v>1064690000</v>
      </c>
      <c r="G4042" s="1">
        <v>1045040000</v>
      </c>
      <c r="H4042" s="1">
        <v>1046970000</v>
      </c>
      <c r="I4042" s="1">
        <v>1048900000</v>
      </c>
      <c r="J4042" s="1">
        <v>1050840000</v>
      </c>
      <c r="K4042" s="1">
        <v>1052770000</v>
      </c>
      <c r="L4042" s="1">
        <v>1054700000</v>
      </c>
      <c r="M4042" s="1">
        <v>1056640000</v>
      </c>
      <c r="N4042" s="1">
        <v>1058570000</v>
      </c>
      <c r="O4042" s="1">
        <v>1060500000</v>
      </c>
      <c r="P4042" s="1">
        <v>1062430000</v>
      </c>
      <c r="Q4042" s="1">
        <v>1064370000</v>
      </c>
      <c r="R4042" s="1">
        <v>1066300000</v>
      </c>
      <c r="S4042" s="1">
        <v>1068230000</v>
      </c>
      <c r="T4042" s="1">
        <v>1070170000</v>
      </c>
      <c r="U4042" s="1">
        <v>1072100000</v>
      </c>
      <c r="V4042" s="1">
        <v>1074030000</v>
      </c>
      <c r="W4042" s="1">
        <v>1075970000</v>
      </c>
      <c r="X4042" s="1">
        <v>1077890000</v>
      </c>
      <c r="Y4042" s="1">
        <v>1079830000</v>
      </c>
      <c r="Z4042" s="1">
        <v>1081760000</v>
      </c>
      <c r="AA4042" s="1">
        <v>1083690000</v>
      </c>
      <c r="AB4042" s="1">
        <v>1085630000</v>
      </c>
      <c r="AC4042" s="1">
        <v>1087560000</v>
      </c>
      <c r="AD4042" s="1">
        <v>1089490000</v>
      </c>
      <c r="AE4042" s="1">
        <v>1091430000</v>
      </c>
      <c r="AF4042" s="1">
        <v>1093360000</v>
      </c>
      <c r="AG4042" s="1">
        <v>1095290000</v>
      </c>
    </row>
    <row r="4043" spans="1:33" x14ac:dyDescent="0.35">
      <c r="A4043" t="s">
        <v>4043</v>
      </c>
      <c r="B4043" t="s">
        <v>1</v>
      </c>
      <c r="C4043" s="1">
        <v>40732500</v>
      </c>
      <c r="D4043" s="1">
        <v>43111500</v>
      </c>
      <c r="E4043" s="1">
        <v>42604800</v>
      </c>
      <c r="F4043" s="1">
        <v>41955600</v>
      </c>
      <c r="G4043" s="1">
        <v>41181300</v>
      </c>
      <c r="H4043" s="1">
        <v>41257500</v>
      </c>
      <c r="I4043" s="1">
        <v>41333700</v>
      </c>
      <c r="J4043" s="1">
        <v>41409900</v>
      </c>
      <c r="K4043" s="1">
        <v>41486100</v>
      </c>
      <c r="L4043" s="1">
        <v>41562200</v>
      </c>
      <c r="M4043" s="1">
        <v>41638400</v>
      </c>
      <c r="N4043" s="1">
        <v>41714600</v>
      </c>
      <c r="O4043" s="1">
        <v>41790800</v>
      </c>
      <c r="P4043" s="1">
        <v>41866900</v>
      </c>
      <c r="Q4043" s="1">
        <v>41943100</v>
      </c>
      <c r="R4043" s="1">
        <v>42019300</v>
      </c>
      <c r="S4043" s="1">
        <v>42095500</v>
      </c>
      <c r="T4043" s="1">
        <v>42171700</v>
      </c>
      <c r="U4043" s="1">
        <v>42247800</v>
      </c>
      <c r="V4043" s="1">
        <v>42324000</v>
      </c>
      <c r="W4043" s="1">
        <v>42400200</v>
      </c>
      <c r="X4043" s="1">
        <v>42476200</v>
      </c>
      <c r="Y4043" s="1">
        <v>42552300</v>
      </c>
      <c r="Z4043" s="1">
        <v>42628500</v>
      </c>
      <c r="AA4043" s="1">
        <v>42704700</v>
      </c>
      <c r="AB4043" s="1">
        <v>42780900</v>
      </c>
      <c r="AC4043" s="1">
        <v>42857100</v>
      </c>
      <c r="AD4043" s="1">
        <v>42933200</v>
      </c>
      <c r="AE4043" s="1">
        <v>43009400</v>
      </c>
      <c r="AF4043" s="1">
        <v>43085600</v>
      </c>
      <c r="AG4043" s="1">
        <v>43161800</v>
      </c>
    </row>
    <row r="4044" spans="1:33" x14ac:dyDescent="0.35">
      <c r="A4044" t="s">
        <v>4044</v>
      </c>
      <c r="B4044" t="s">
        <v>1</v>
      </c>
      <c r="C4044" s="1">
        <v>38380500</v>
      </c>
      <c r="D4044" s="1">
        <v>40622100</v>
      </c>
      <c r="E4044" s="1">
        <v>40144700</v>
      </c>
      <c r="F4044" s="1">
        <v>39533000</v>
      </c>
      <c r="G4044" s="1">
        <v>38803400</v>
      </c>
      <c r="H4044" s="1">
        <v>38875100</v>
      </c>
      <c r="I4044" s="1">
        <v>38946900</v>
      </c>
      <c r="J4044" s="1">
        <v>39018700</v>
      </c>
      <c r="K4044" s="1">
        <v>39090500</v>
      </c>
      <c r="L4044" s="1">
        <v>39162300</v>
      </c>
      <c r="M4044" s="1">
        <v>39234000</v>
      </c>
      <c r="N4044" s="1">
        <v>39305800</v>
      </c>
      <c r="O4044" s="1">
        <v>39377600</v>
      </c>
      <c r="P4044" s="1">
        <v>39449400</v>
      </c>
      <c r="Q4044" s="1">
        <v>39521200</v>
      </c>
      <c r="R4044" s="1">
        <v>39592900</v>
      </c>
      <c r="S4044" s="1">
        <v>39664700</v>
      </c>
      <c r="T4044" s="1">
        <v>39736500</v>
      </c>
      <c r="U4044" s="1">
        <v>39808300</v>
      </c>
      <c r="V4044" s="1">
        <v>39880100</v>
      </c>
      <c r="W4044" s="1">
        <v>39951800</v>
      </c>
      <c r="X4044" s="1">
        <v>40023400</v>
      </c>
      <c r="Y4044" s="1">
        <v>40095200</v>
      </c>
      <c r="Z4044" s="1">
        <v>40167000</v>
      </c>
      <c r="AA4044" s="1">
        <v>40238800</v>
      </c>
      <c r="AB4044" s="1">
        <v>40310500</v>
      </c>
      <c r="AC4044" s="1">
        <v>40382300</v>
      </c>
      <c r="AD4044" s="1">
        <v>40454100</v>
      </c>
      <c r="AE4044" s="1">
        <v>40525900</v>
      </c>
      <c r="AF4044" s="1">
        <v>40597700</v>
      </c>
      <c r="AG4044" s="1">
        <v>40669400</v>
      </c>
    </row>
    <row r="4045" spans="1:33" x14ac:dyDescent="0.35">
      <c r="A4045" t="s">
        <v>4045</v>
      </c>
      <c r="B4045" t="s">
        <v>1</v>
      </c>
      <c r="C4045" s="1">
        <v>27331300</v>
      </c>
      <c r="D4045" s="1">
        <v>28927600</v>
      </c>
      <c r="E4045" s="1">
        <v>28587600</v>
      </c>
      <c r="F4045" s="1">
        <v>28152000</v>
      </c>
      <c r="G4045" s="1">
        <v>27632400</v>
      </c>
      <c r="H4045" s="1">
        <v>27683500</v>
      </c>
      <c r="I4045" s="1">
        <v>27734600</v>
      </c>
      <c r="J4045" s="1">
        <v>27785800</v>
      </c>
      <c r="K4045" s="1">
        <v>27836900</v>
      </c>
      <c r="L4045" s="1">
        <v>27888000</v>
      </c>
      <c r="M4045" s="1">
        <v>27939100</v>
      </c>
      <c r="N4045" s="1">
        <v>27990200</v>
      </c>
      <c r="O4045" s="1">
        <v>28041300</v>
      </c>
      <c r="P4045" s="1">
        <v>28092500</v>
      </c>
      <c r="Q4045" s="1">
        <v>28143600</v>
      </c>
      <c r="R4045" s="1">
        <v>28194700</v>
      </c>
      <c r="S4045" s="1">
        <v>28245800</v>
      </c>
      <c r="T4045" s="1">
        <v>28296900</v>
      </c>
      <c r="U4045" s="1">
        <v>28348000</v>
      </c>
      <c r="V4045" s="1">
        <v>28399200</v>
      </c>
      <c r="W4045" s="1">
        <v>28450300</v>
      </c>
      <c r="X4045" s="1">
        <v>28501200</v>
      </c>
      <c r="Y4045" s="1">
        <v>28552400</v>
      </c>
      <c r="Z4045" s="1">
        <v>28603500</v>
      </c>
      <c r="AA4045" s="1">
        <v>28654600</v>
      </c>
      <c r="AB4045" s="1">
        <v>28705700</v>
      </c>
      <c r="AC4045" s="1">
        <v>28756800</v>
      </c>
      <c r="AD4045" s="1">
        <v>28807900</v>
      </c>
      <c r="AE4045" s="1">
        <v>28859000</v>
      </c>
      <c r="AF4045" s="1">
        <v>28910200</v>
      </c>
      <c r="AG4045" s="1">
        <v>28961300</v>
      </c>
    </row>
    <row r="4046" spans="1:33" x14ac:dyDescent="0.35">
      <c r="A4046" t="s">
        <v>4046</v>
      </c>
      <c r="B4046" t="s">
        <v>1</v>
      </c>
      <c r="C4046" s="1">
        <v>2552620</v>
      </c>
      <c r="D4046" s="1">
        <v>2701710</v>
      </c>
      <c r="E4046" s="1">
        <v>2669950</v>
      </c>
      <c r="F4046" s="1">
        <v>2629270</v>
      </c>
      <c r="G4046" s="1">
        <v>2580750</v>
      </c>
      <c r="H4046" s="1">
        <v>2585520</v>
      </c>
      <c r="I4046" s="1">
        <v>2590290</v>
      </c>
      <c r="J4046" s="1">
        <v>2595070</v>
      </c>
      <c r="K4046" s="1">
        <v>2599840</v>
      </c>
      <c r="L4046" s="1">
        <v>2604620</v>
      </c>
      <c r="M4046" s="1">
        <v>2609390</v>
      </c>
      <c r="N4046" s="1">
        <v>2614160</v>
      </c>
      <c r="O4046" s="1">
        <v>2618940</v>
      </c>
      <c r="P4046" s="1">
        <v>2623710</v>
      </c>
      <c r="Q4046" s="1">
        <v>2628490</v>
      </c>
      <c r="R4046" s="1">
        <v>2633260</v>
      </c>
      <c r="S4046" s="1">
        <v>2638030</v>
      </c>
      <c r="T4046" s="1">
        <v>2642810</v>
      </c>
      <c r="U4046" s="1">
        <v>2647580</v>
      </c>
      <c r="V4046" s="1">
        <v>2652360</v>
      </c>
      <c r="W4046" s="1">
        <v>2657130</v>
      </c>
      <c r="X4046" s="1">
        <v>2661890</v>
      </c>
      <c r="Y4046" s="1">
        <v>2666660</v>
      </c>
      <c r="Z4046" s="1">
        <v>2671440</v>
      </c>
      <c r="AA4046" s="1">
        <v>2676210</v>
      </c>
      <c r="AB4046" s="1">
        <v>2680990</v>
      </c>
      <c r="AC4046" s="1">
        <v>2685760</v>
      </c>
      <c r="AD4046" s="1">
        <v>2690530</v>
      </c>
      <c r="AE4046" s="1">
        <v>2695310</v>
      </c>
      <c r="AF4046" s="1">
        <v>2700080</v>
      </c>
      <c r="AG4046" s="1">
        <v>2704860</v>
      </c>
    </row>
    <row r="4047" spans="1:33" x14ac:dyDescent="0.35">
      <c r="A4047" t="s">
        <v>4047</v>
      </c>
      <c r="B4047" t="s">
        <v>1</v>
      </c>
      <c r="C4047" s="1">
        <v>17139000</v>
      </c>
      <c r="D4047" s="1">
        <v>18140000</v>
      </c>
      <c r="E4047" s="1">
        <v>17926800</v>
      </c>
      <c r="F4047" s="1">
        <v>17653700</v>
      </c>
      <c r="G4047" s="1">
        <v>17327900</v>
      </c>
      <c r="H4047" s="1">
        <v>17359900</v>
      </c>
      <c r="I4047" s="1">
        <v>17392000</v>
      </c>
      <c r="J4047" s="1">
        <v>17424000</v>
      </c>
      <c r="K4047" s="1">
        <v>17456100</v>
      </c>
      <c r="L4047" s="1">
        <v>17488100</v>
      </c>
      <c r="M4047" s="1">
        <v>17520200</v>
      </c>
      <c r="N4047" s="1">
        <v>17552200</v>
      </c>
      <c r="O4047" s="1">
        <v>17584300</v>
      </c>
      <c r="P4047" s="1">
        <v>17616400</v>
      </c>
      <c r="Q4047" s="1">
        <v>17648400</v>
      </c>
      <c r="R4047" s="1">
        <v>17680500</v>
      </c>
      <c r="S4047" s="1">
        <v>17712500</v>
      </c>
      <c r="T4047" s="1">
        <v>17744600</v>
      </c>
      <c r="U4047" s="1">
        <v>17776600</v>
      </c>
      <c r="V4047" s="1">
        <v>17808700</v>
      </c>
      <c r="W4047" s="1">
        <v>17840700</v>
      </c>
      <c r="X4047" s="1">
        <v>17872700</v>
      </c>
      <c r="Y4047" s="1">
        <v>17904700</v>
      </c>
      <c r="Z4047" s="1">
        <v>17936800</v>
      </c>
      <c r="AA4047" s="1">
        <v>17968900</v>
      </c>
      <c r="AB4047" s="1">
        <v>18000900</v>
      </c>
      <c r="AC4047" s="1">
        <v>18033000</v>
      </c>
      <c r="AD4047" s="1">
        <v>18065000</v>
      </c>
      <c r="AE4047" s="1">
        <v>18097100</v>
      </c>
      <c r="AF4047" s="1">
        <v>18129100</v>
      </c>
      <c r="AG4047" s="1">
        <v>18161200</v>
      </c>
    </row>
    <row r="4048" spans="1:33" x14ac:dyDescent="0.35">
      <c r="A4048" t="s">
        <v>4048</v>
      </c>
      <c r="B4048" t="s">
        <v>1</v>
      </c>
      <c r="C4048" s="1">
        <v>18233000</v>
      </c>
      <c r="D4048" s="1">
        <v>19297900</v>
      </c>
      <c r="E4048" s="1">
        <v>19071100</v>
      </c>
      <c r="F4048" s="1">
        <v>18780500</v>
      </c>
      <c r="G4048" s="1">
        <v>18433900</v>
      </c>
      <c r="H4048" s="1">
        <v>18468000</v>
      </c>
      <c r="I4048" s="1">
        <v>18502100</v>
      </c>
      <c r="J4048" s="1">
        <v>18536200</v>
      </c>
      <c r="K4048" s="1">
        <v>18570300</v>
      </c>
      <c r="L4048" s="1">
        <v>18604400</v>
      </c>
      <c r="M4048" s="1">
        <v>18638500</v>
      </c>
      <c r="N4048" s="1">
        <v>18672600</v>
      </c>
      <c r="O4048" s="1">
        <v>18706700</v>
      </c>
      <c r="P4048" s="1">
        <v>18740800</v>
      </c>
      <c r="Q4048" s="1">
        <v>18774900</v>
      </c>
      <c r="R4048" s="1">
        <v>18809000</v>
      </c>
      <c r="S4048" s="1">
        <v>18843100</v>
      </c>
      <c r="T4048" s="1">
        <v>18877200</v>
      </c>
      <c r="U4048" s="1">
        <v>18911300</v>
      </c>
      <c r="V4048" s="1">
        <v>18945400</v>
      </c>
      <c r="W4048" s="1">
        <v>18979500</v>
      </c>
      <c r="X4048" s="1">
        <v>19013500</v>
      </c>
      <c r="Y4048" s="1">
        <v>19047600</v>
      </c>
      <c r="Z4048" s="1">
        <v>19081700</v>
      </c>
      <c r="AA4048" s="1">
        <v>19115800</v>
      </c>
      <c r="AB4048" s="1">
        <v>19149900</v>
      </c>
      <c r="AC4048" s="1">
        <v>19184000</v>
      </c>
      <c r="AD4048" s="1">
        <v>19218100</v>
      </c>
      <c r="AE4048" s="1">
        <v>19252200</v>
      </c>
      <c r="AF4048" s="1">
        <v>19286300</v>
      </c>
      <c r="AG4048" s="1">
        <v>19320400</v>
      </c>
    </row>
    <row r="4049" spans="1:33" x14ac:dyDescent="0.35">
      <c r="A4049" t="s">
        <v>4049</v>
      </c>
      <c r="B4049" t="s">
        <v>1</v>
      </c>
      <c r="C4049" s="1">
        <v>1823300</v>
      </c>
      <c r="D4049" s="1">
        <v>1929790</v>
      </c>
      <c r="E4049" s="1">
        <v>1907110</v>
      </c>
      <c r="F4049" s="1">
        <v>1878050</v>
      </c>
      <c r="G4049" s="1">
        <v>1843390</v>
      </c>
      <c r="H4049" s="1">
        <v>1846800</v>
      </c>
      <c r="I4049" s="1">
        <v>1850210</v>
      </c>
      <c r="J4049" s="1">
        <v>1853620</v>
      </c>
      <c r="K4049" s="1">
        <v>1857030</v>
      </c>
      <c r="L4049" s="1">
        <v>1860440</v>
      </c>
      <c r="M4049" s="1">
        <v>1863850</v>
      </c>
      <c r="N4049" s="1">
        <v>1867260</v>
      </c>
      <c r="O4049" s="1">
        <v>1870670</v>
      </c>
      <c r="P4049" s="1">
        <v>1874080</v>
      </c>
      <c r="Q4049" s="1">
        <v>1877490</v>
      </c>
      <c r="R4049" s="1">
        <v>1880900</v>
      </c>
      <c r="S4049" s="1">
        <v>1884310</v>
      </c>
      <c r="T4049" s="1">
        <v>1887720</v>
      </c>
      <c r="U4049" s="1">
        <v>1891130</v>
      </c>
      <c r="V4049" s="1">
        <v>1894540</v>
      </c>
      <c r="W4049" s="1">
        <v>1897950</v>
      </c>
      <c r="X4049" s="1">
        <v>1901350</v>
      </c>
      <c r="Y4049" s="1">
        <v>1904760</v>
      </c>
      <c r="Z4049" s="1">
        <v>1908170</v>
      </c>
      <c r="AA4049" s="1">
        <v>1911580</v>
      </c>
      <c r="AB4049" s="1">
        <v>1914990</v>
      </c>
      <c r="AC4049" s="1">
        <v>1918400</v>
      </c>
      <c r="AD4049" s="1">
        <v>1921810</v>
      </c>
      <c r="AE4049" s="1">
        <v>1925220</v>
      </c>
      <c r="AF4049" s="1">
        <v>1928630</v>
      </c>
      <c r="AG4049" s="1">
        <v>1932040</v>
      </c>
    </row>
    <row r="4050" spans="1:33" x14ac:dyDescent="0.35">
      <c r="A4050" t="s">
        <v>4050</v>
      </c>
      <c r="B4050" t="s">
        <v>1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</row>
    <row r="4051" spans="1:33" x14ac:dyDescent="0.35">
      <c r="A4051" t="s">
        <v>4051</v>
      </c>
      <c r="B4051" t="s">
        <v>1</v>
      </c>
      <c r="C4051" s="1">
        <v>1331810</v>
      </c>
      <c r="D4051" s="1">
        <v>1772200</v>
      </c>
      <c r="E4051" s="1">
        <v>1772200</v>
      </c>
      <c r="F4051" s="1">
        <v>1772200</v>
      </c>
      <c r="G4051" s="1">
        <v>1772200</v>
      </c>
      <c r="H4051" s="1">
        <v>1772200</v>
      </c>
      <c r="I4051" s="1">
        <v>1772200</v>
      </c>
      <c r="J4051" s="1">
        <v>1772200</v>
      </c>
      <c r="K4051" s="1">
        <v>1772200</v>
      </c>
      <c r="L4051" s="1">
        <v>1772200</v>
      </c>
      <c r="M4051" s="1">
        <v>1772200</v>
      </c>
      <c r="N4051" s="1">
        <v>1772200</v>
      </c>
      <c r="O4051" s="1">
        <v>1772200</v>
      </c>
      <c r="P4051" s="1">
        <v>1772200</v>
      </c>
      <c r="Q4051" s="1">
        <v>1772200</v>
      </c>
      <c r="R4051" s="1">
        <v>1772200</v>
      </c>
      <c r="S4051" s="1">
        <v>1772200</v>
      </c>
      <c r="T4051" s="1">
        <v>1772200</v>
      </c>
      <c r="U4051" s="1">
        <v>1772200</v>
      </c>
      <c r="V4051" s="1">
        <v>1772200</v>
      </c>
      <c r="W4051" s="1">
        <v>1772200</v>
      </c>
      <c r="X4051" s="1">
        <v>1772200</v>
      </c>
      <c r="Y4051" s="1">
        <v>1772200</v>
      </c>
      <c r="Z4051" s="1">
        <v>1772200</v>
      </c>
      <c r="AA4051" s="1">
        <v>1772200</v>
      </c>
      <c r="AB4051" s="1">
        <v>1772200</v>
      </c>
      <c r="AC4051" s="1">
        <v>1772200</v>
      </c>
      <c r="AD4051" s="1">
        <v>1772200</v>
      </c>
      <c r="AE4051" s="1">
        <v>1772200</v>
      </c>
      <c r="AF4051" s="1">
        <v>1772200</v>
      </c>
      <c r="AG4051" s="1">
        <v>1772200</v>
      </c>
    </row>
    <row r="4052" spans="1:33" x14ac:dyDescent="0.35">
      <c r="A4052" t="s">
        <v>4052</v>
      </c>
      <c r="B4052" t="s">
        <v>1</v>
      </c>
      <c r="C4052">
        <v>151.554</v>
      </c>
      <c r="D4052">
        <v>201.66900000000001</v>
      </c>
      <c r="E4052">
        <v>201.66900000000001</v>
      </c>
      <c r="F4052">
        <v>201.66900000000001</v>
      </c>
      <c r="G4052">
        <v>201.66900000000001</v>
      </c>
      <c r="H4052">
        <v>201.66900000000001</v>
      </c>
      <c r="I4052">
        <v>201.66900000000001</v>
      </c>
      <c r="J4052">
        <v>201.66900000000001</v>
      </c>
      <c r="K4052">
        <v>201.66900000000001</v>
      </c>
      <c r="L4052">
        <v>201.66900000000001</v>
      </c>
      <c r="M4052">
        <v>201.66900000000001</v>
      </c>
      <c r="N4052">
        <v>201.66900000000001</v>
      </c>
      <c r="O4052">
        <v>201.66900000000001</v>
      </c>
      <c r="P4052">
        <v>201.66900000000001</v>
      </c>
      <c r="Q4052">
        <v>201.66900000000001</v>
      </c>
      <c r="R4052">
        <v>201.66900000000001</v>
      </c>
      <c r="S4052">
        <v>201.66900000000001</v>
      </c>
      <c r="T4052">
        <v>201.66900000000001</v>
      </c>
      <c r="U4052">
        <v>201.66900000000001</v>
      </c>
      <c r="V4052">
        <v>201.66900000000001</v>
      </c>
      <c r="W4052">
        <v>201.66900000000001</v>
      </c>
      <c r="X4052">
        <v>201.66900000000001</v>
      </c>
      <c r="Y4052">
        <v>201.66900000000001</v>
      </c>
      <c r="Z4052">
        <v>201.66900000000001</v>
      </c>
      <c r="AA4052">
        <v>201.66900000000001</v>
      </c>
      <c r="AB4052">
        <v>201.66900000000001</v>
      </c>
      <c r="AC4052">
        <v>201.66900000000001</v>
      </c>
      <c r="AD4052">
        <v>201.66900000000001</v>
      </c>
      <c r="AE4052">
        <v>201.66900000000001</v>
      </c>
      <c r="AF4052">
        <v>201.66900000000001</v>
      </c>
      <c r="AG4052">
        <v>201.66900000000001</v>
      </c>
    </row>
    <row r="4053" spans="1:33" x14ac:dyDescent="0.35">
      <c r="A4053" t="s">
        <v>4053</v>
      </c>
      <c r="B4053" t="s">
        <v>1</v>
      </c>
      <c r="C4053">
        <v>809.048</v>
      </c>
      <c r="D4053">
        <v>1076.58</v>
      </c>
      <c r="E4053">
        <v>1076.58</v>
      </c>
      <c r="F4053">
        <v>1076.58</v>
      </c>
      <c r="G4053">
        <v>1076.58</v>
      </c>
      <c r="H4053">
        <v>1076.58</v>
      </c>
      <c r="I4053">
        <v>1076.58</v>
      </c>
      <c r="J4053">
        <v>1076.58</v>
      </c>
      <c r="K4053">
        <v>1076.58</v>
      </c>
      <c r="L4053">
        <v>1076.58</v>
      </c>
      <c r="M4053">
        <v>1076.58</v>
      </c>
      <c r="N4053">
        <v>1076.58</v>
      </c>
      <c r="O4053">
        <v>1076.58</v>
      </c>
      <c r="P4053">
        <v>1076.58</v>
      </c>
      <c r="Q4053">
        <v>1076.58</v>
      </c>
      <c r="R4053">
        <v>1076.58</v>
      </c>
      <c r="S4053">
        <v>1076.58</v>
      </c>
      <c r="T4053">
        <v>1076.58</v>
      </c>
      <c r="U4053">
        <v>1076.58</v>
      </c>
      <c r="V4053">
        <v>1076.58</v>
      </c>
      <c r="W4053">
        <v>1076.58</v>
      </c>
      <c r="X4053">
        <v>1076.58</v>
      </c>
      <c r="Y4053">
        <v>1076.58</v>
      </c>
      <c r="Z4053">
        <v>1076.58</v>
      </c>
      <c r="AA4053">
        <v>1076.58</v>
      </c>
      <c r="AB4053">
        <v>1076.58</v>
      </c>
      <c r="AC4053">
        <v>1076.58</v>
      </c>
      <c r="AD4053">
        <v>1076.58</v>
      </c>
      <c r="AE4053">
        <v>1076.58</v>
      </c>
      <c r="AF4053">
        <v>1076.58</v>
      </c>
      <c r="AG4053">
        <v>1076.58</v>
      </c>
    </row>
    <row r="4054" spans="1:33" x14ac:dyDescent="0.35">
      <c r="A4054" t="s">
        <v>4054</v>
      </c>
      <c r="B4054" t="s">
        <v>1</v>
      </c>
      <c r="C4054">
        <v>1422.94</v>
      </c>
      <c r="D4054">
        <v>1893.48</v>
      </c>
      <c r="E4054">
        <v>1893.48</v>
      </c>
      <c r="F4054">
        <v>1893.48</v>
      </c>
      <c r="G4054">
        <v>1893.48</v>
      </c>
      <c r="H4054">
        <v>1893.48</v>
      </c>
      <c r="I4054">
        <v>1893.48</v>
      </c>
      <c r="J4054">
        <v>1893.48</v>
      </c>
      <c r="K4054">
        <v>1893.48</v>
      </c>
      <c r="L4054">
        <v>1893.48</v>
      </c>
      <c r="M4054">
        <v>1893.48</v>
      </c>
      <c r="N4054">
        <v>1893.48</v>
      </c>
      <c r="O4054">
        <v>1893.48</v>
      </c>
      <c r="P4054">
        <v>1893.48</v>
      </c>
      <c r="Q4054">
        <v>1893.48</v>
      </c>
      <c r="R4054">
        <v>1893.48</v>
      </c>
      <c r="S4054">
        <v>1893.48</v>
      </c>
      <c r="T4054">
        <v>1893.48</v>
      </c>
      <c r="U4054">
        <v>1893.48</v>
      </c>
      <c r="V4054">
        <v>1893.48</v>
      </c>
      <c r="W4054">
        <v>1893.48</v>
      </c>
      <c r="X4054">
        <v>1893.48</v>
      </c>
      <c r="Y4054">
        <v>1893.48</v>
      </c>
      <c r="Z4054">
        <v>1893.48</v>
      </c>
      <c r="AA4054">
        <v>1893.48</v>
      </c>
      <c r="AB4054">
        <v>1893.48</v>
      </c>
      <c r="AC4054">
        <v>1893.48</v>
      </c>
      <c r="AD4054">
        <v>1893.48</v>
      </c>
      <c r="AE4054">
        <v>1893.48</v>
      </c>
      <c r="AF4054">
        <v>1893.48</v>
      </c>
      <c r="AG4054">
        <v>1893.48</v>
      </c>
    </row>
    <row r="4055" spans="1:33" x14ac:dyDescent="0.35">
      <c r="A4055" t="s">
        <v>4055</v>
      </c>
      <c r="B4055" t="s">
        <v>1</v>
      </c>
      <c r="C4055">
        <v>56.073399999999999</v>
      </c>
      <c r="D4055">
        <v>74.615600000000001</v>
      </c>
      <c r="E4055">
        <v>74.615600000000001</v>
      </c>
      <c r="F4055">
        <v>74.615600000000001</v>
      </c>
      <c r="G4055">
        <v>74.615600000000001</v>
      </c>
      <c r="H4055">
        <v>74.615600000000001</v>
      </c>
      <c r="I4055">
        <v>74.615600000000001</v>
      </c>
      <c r="J4055">
        <v>74.615600000000001</v>
      </c>
      <c r="K4055">
        <v>74.615600000000001</v>
      </c>
      <c r="L4055">
        <v>74.615600000000001</v>
      </c>
      <c r="M4055">
        <v>74.615600000000001</v>
      </c>
      <c r="N4055">
        <v>74.615600000000001</v>
      </c>
      <c r="O4055">
        <v>74.615600000000001</v>
      </c>
      <c r="P4055">
        <v>74.615600000000001</v>
      </c>
      <c r="Q4055">
        <v>74.615600000000001</v>
      </c>
      <c r="R4055">
        <v>74.615600000000001</v>
      </c>
      <c r="S4055">
        <v>74.615600000000001</v>
      </c>
      <c r="T4055">
        <v>74.615600000000001</v>
      </c>
      <c r="U4055">
        <v>74.615600000000001</v>
      </c>
      <c r="V4055">
        <v>74.615600000000001</v>
      </c>
      <c r="W4055">
        <v>74.615600000000001</v>
      </c>
      <c r="X4055">
        <v>74.615600000000001</v>
      </c>
      <c r="Y4055">
        <v>74.615600000000001</v>
      </c>
      <c r="Z4055">
        <v>74.615600000000001</v>
      </c>
      <c r="AA4055">
        <v>74.615600000000001</v>
      </c>
      <c r="AB4055">
        <v>74.615600000000001</v>
      </c>
      <c r="AC4055">
        <v>74.615600000000001</v>
      </c>
      <c r="AD4055">
        <v>74.615600000000001</v>
      </c>
      <c r="AE4055">
        <v>74.615600000000001</v>
      </c>
      <c r="AF4055">
        <v>74.615600000000001</v>
      </c>
      <c r="AG4055">
        <v>74.615600000000001</v>
      </c>
    </row>
    <row r="4056" spans="1:33" x14ac:dyDescent="0.35">
      <c r="A4056" t="s">
        <v>4056</v>
      </c>
      <c r="B4056" t="s">
        <v>1</v>
      </c>
      <c r="C4056">
        <v>52.835500000000003</v>
      </c>
      <c r="D4056">
        <v>70.307000000000002</v>
      </c>
      <c r="E4056">
        <v>70.307000000000002</v>
      </c>
      <c r="F4056">
        <v>70.307000000000002</v>
      </c>
      <c r="G4056">
        <v>70.307000000000002</v>
      </c>
      <c r="H4056">
        <v>70.307000000000002</v>
      </c>
      <c r="I4056">
        <v>70.307000000000002</v>
      </c>
      <c r="J4056">
        <v>70.307000000000002</v>
      </c>
      <c r="K4056">
        <v>70.307000000000002</v>
      </c>
      <c r="L4056">
        <v>70.307000000000002</v>
      </c>
      <c r="M4056">
        <v>70.307000000000002</v>
      </c>
      <c r="N4056">
        <v>70.307000000000002</v>
      </c>
      <c r="O4056">
        <v>70.307000000000002</v>
      </c>
      <c r="P4056">
        <v>70.307000000000002</v>
      </c>
      <c r="Q4056">
        <v>70.307000000000002</v>
      </c>
      <c r="R4056">
        <v>70.307000000000002</v>
      </c>
      <c r="S4056">
        <v>70.307000000000002</v>
      </c>
      <c r="T4056">
        <v>70.307000000000002</v>
      </c>
      <c r="U4056">
        <v>70.307000000000002</v>
      </c>
      <c r="V4056">
        <v>70.307000000000002</v>
      </c>
      <c r="W4056">
        <v>70.307000000000002</v>
      </c>
      <c r="X4056">
        <v>70.307000000000002</v>
      </c>
      <c r="Y4056">
        <v>70.307000000000002</v>
      </c>
      <c r="Z4056">
        <v>70.307000000000002</v>
      </c>
      <c r="AA4056">
        <v>70.307000000000002</v>
      </c>
      <c r="AB4056">
        <v>70.307000000000002</v>
      </c>
      <c r="AC4056">
        <v>70.307000000000002</v>
      </c>
      <c r="AD4056">
        <v>70.307000000000002</v>
      </c>
      <c r="AE4056">
        <v>70.307000000000002</v>
      </c>
      <c r="AF4056">
        <v>70.307000000000002</v>
      </c>
      <c r="AG4056">
        <v>70.307000000000002</v>
      </c>
    </row>
    <row r="4057" spans="1:33" x14ac:dyDescent="0.35">
      <c r="A4057" t="s">
        <v>4057</v>
      </c>
      <c r="B4057" t="s">
        <v>1</v>
      </c>
      <c r="C4057">
        <v>37.624899999999997</v>
      </c>
      <c r="D4057">
        <v>50.066600000000001</v>
      </c>
      <c r="E4057">
        <v>50.066600000000001</v>
      </c>
      <c r="F4057">
        <v>50.066600000000001</v>
      </c>
      <c r="G4057">
        <v>50.066600000000001</v>
      </c>
      <c r="H4057">
        <v>50.066600000000001</v>
      </c>
      <c r="I4057">
        <v>50.066600000000001</v>
      </c>
      <c r="J4057">
        <v>50.066600000000001</v>
      </c>
      <c r="K4057">
        <v>50.066600000000001</v>
      </c>
      <c r="L4057">
        <v>50.066600000000001</v>
      </c>
      <c r="M4057">
        <v>50.066600000000001</v>
      </c>
      <c r="N4057">
        <v>50.066600000000001</v>
      </c>
      <c r="O4057">
        <v>50.066600000000001</v>
      </c>
      <c r="P4057">
        <v>50.066600000000001</v>
      </c>
      <c r="Q4057">
        <v>50.066600000000001</v>
      </c>
      <c r="R4057">
        <v>50.066600000000001</v>
      </c>
      <c r="S4057">
        <v>50.066600000000001</v>
      </c>
      <c r="T4057">
        <v>50.066600000000001</v>
      </c>
      <c r="U4057">
        <v>50.066600000000001</v>
      </c>
      <c r="V4057">
        <v>50.066600000000001</v>
      </c>
      <c r="W4057">
        <v>50.066600000000001</v>
      </c>
      <c r="X4057">
        <v>50.066600000000001</v>
      </c>
      <c r="Y4057">
        <v>50.066600000000001</v>
      </c>
      <c r="Z4057">
        <v>50.066600000000001</v>
      </c>
      <c r="AA4057">
        <v>50.066600000000001</v>
      </c>
      <c r="AB4057">
        <v>50.066600000000001</v>
      </c>
      <c r="AC4057">
        <v>50.066600000000001</v>
      </c>
      <c r="AD4057">
        <v>50.066600000000001</v>
      </c>
      <c r="AE4057">
        <v>50.066600000000001</v>
      </c>
      <c r="AF4057">
        <v>50.066600000000001</v>
      </c>
      <c r="AG4057">
        <v>50.066600000000001</v>
      </c>
    </row>
    <row r="4058" spans="1:33" x14ac:dyDescent="0.35">
      <c r="A4058" t="s">
        <v>4058</v>
      </c>
      <c r="B4058" t="s">
        <v>1</v>
      </c>
      <c r="C4058">
        <v>3.5139999999999998</v>
      </c>
      <c r="D4058">
        <v>4.6760000000000002</v>
      </c>
      <c r="E4058">
        <v>4.6760000000000002</v>
      </c>
      <c r="F4058">
        <v>4.6760000000000002</v>
      </c>
      <c r="G4058">
        <v>4.6760000000000002</v>
      </c>
      <c r="H4058">
        <v>4.6760000000000002</v>
      </c>
      <c r="I4058">
        <v>4.6760000000000002</v>
      </c>
      <c r="J4058">
        <v>4.6760000000000002</v>
      </c>
      <c r="K4058">
        <v>4.6760000000000002</v>
      </c>
      <c r="L4058">
        <v>4.6760000000000002</v>
      </c>
      <c r="M4058">
        <v>4.6760000000000002</v>
      </c>
      <c r="N4058">
        <v>4.6760000000000002</v>
      </c>
      <c r="O4058">
        <v>4.6760000000000002</v>
      </c>
      <c r="P4058">
        <v>4.6760000000000002</v>
      </c>
      <c r="Q4058">
        <v>4.6760000000000002</v>
      </c>
      <c r="R4058">
        <v>4.6760000000000002</v>
      </c>
      <c r="S4058">
        <v>4.6760000000000002</v>
      </c>
      <c r="T4058">
        <v>4.6760000000000002</v>
      </c>
      <c r="U4058">
        <v>4.6760000000000002</v>
      </c>
      <c r="V4058">
        <v>4.6760000000000002</v>
      </c>
      <c r="W4058">
        <v>4.6760000000000002</v>
      </c>
      <c r="X4058">
        <v>4.6760000000000002</v>
      </c>
      <c r="Y4058">
        <v>4.6760000000000002</v>
      </c>
      <c r="Z4058">
        <v>4.6760000000000002</v>
      </c>
      <c r="AA4058">
        <v>4.6760000000000002</v>
      </c>
      <c r="AB4058">
        <v>4.6760000000000002</v>
      </c>
      <c r="AC4058">
        <v>4.6760000000000002</v>
      </c>
      <c r="AD4058">
        <v>4.6760000000000002</v>
      </c>
      <c r="AE4058">
        <v>4.6760000000000002</v>
      </c>
      <c r="AF4058">
        <v>4.6760000000000002</v>
      </c>
      <c r="AG4058">
        <v>4.6760000000000002</v>
      </c>
    </row>
    <row r="4059" spans="1:33" x14ac:dyDescent="0.35">
      <c r="A4059" t="s">
        <v>4059</v>
      </c>
      <c r="B4059" t="s">
        <v>1</v>
      </c>
      <c r="C4059">
        <v>23.594000000000001</v>
      </c>
      <c r="D4059">
        <v>31.396000000000001</v>
      </c>
      <c r="E4059">
        <v>31.396000000000001</v>
      </c>
      <c r="F4059">
        <v>31.396000000000001</v>
      </c>
      <c r="G4059">
        <v>31.396000000000001</v>
      </c>
      <c r="H4059">
        <v>31.396000000000001</v>
      </c>
      <c r="I4059">
        <v>31.396000000000001</v>
      </c>
      <c r="J4059">
        <v>31.396000000000001</v>
      </c>
      <c r="K4059">
        <v>31.396000000000001</v>
      </c>
      <c r="L4059">
        <v>31.396000000000001</v>
      </c>
      <c r="M4059">
        <v>31.396000000000001</v>
      </c>
      <c r="N4059">
        <v>31.396000000000001</v>
      </c>
      <c r="O4059">
        <v>31.396000000000001</v>
      </c>
      <c r="P4059">
        <v>31.396000000000001</v>
      </c>
      <c r="Q4059">
        <v>31.396000000000001</v>
      </c>
      <c r="R4059">
        <v>31.396000000000001</v>
      </c>
      <c r="S4059">
        <v>31.396000000000001</v>
      </c>
      <c r="T4059">
        <v>31.396000000000001</v>
      </c>
      <c r="U4059">
        <v>31.396000000000001</v>
      </c>
      <c r="V4059">
        <v>31.396000000000001</v>
      </c>
      <c r="W4059">
        <v>31.396000000000001</v>
      </c>
      <c r="X4059">
        <v>31.396000000000001</v>
      </c>
      <c r="Y4059">
        <v>31.396000000000001</v>
      </c>
      <c r="Z4059">
        <v>31.396000000000001</v>
      </c>
      <c r="AA4059">
        <v>31.396000000000001</v>
      </c>
      <c r="AB4059">
        <v>31.396000000000001</v>
      </c>
      <c r="AC4059">
        <v>31.396000000000001</v>
      </c>
      <c r="AD4059">
        <v>31.396000000000001</v>
      </c>
      <c r="AE4059">
        <v>31.396000000000001</v>
      </c>
      <c r="AF4059">
        <v>31.396000000000001</v>
      </c>
      <c r="AG4059">
        <v>31.396000000000001</v>
      </c>
    </row>
    <row r="4060" spans="1:33" x14ac:dyDescent="0.35">
      <c r="A4060" t="s">
        <v>4060</v>
      </c>
      <c r="B4060" t="s">
        <v>1</v>
      </c>
      <c r="C4060">
        <v>25.1</v>
      </c>
      <c r="D4060">
        <v>33.4</v>
      </c>
      <c r="E4060">
        <v>33.4</v>
      </c>
      <c r="F4060">
        <v>33.4</v>
      </c>
      <c r="G4060">
        <v>33.4</v>
      </c>
      <c r="H4060">
        <v>33.4</v>
      </c>
      <c r="I4060">
        <v>33.4</v>
      </c>
      <c r="J4060">
        <v>33.4</v>
      </c>
      <c r="K4060">
        <v>33.4</v>
      </c>
      <c r="L4060">
        <v>33.4</v>
      </c>
      <c r="M4060">
        <v>33.4</v>
      </c>
      <c r="N4060">
        <v>33.4</v>
      </c>
      <c r="O4060">
        <v>33.4</v>
      </c>
      <c r="P4060">
        <v>33.4</v>
      </c>
      <c r="Q4060">
        <v>33.4</v>
      </c>
      <c r="R4060">
        <v>33.4</v>
      </c>
      <c r="S4060">
        <v>33.4</v>
      </c>
      <c r="T4060">
        <v>33.4</v>
      </c>
      <c r="U4060">
        <v>33.4</v>
      </c>
      <c r="V4060">
        <v>33.4</v>
      </c>
      <c r="W4060">
        <v>33.4</v>
      </c>
      <c r="X4060">
        <v>33.4</v>
      </c>
      <c r="Y4060">
        <v>33.4</v>
      </c>
      <c r="Z4060">
        <v>33.4</v>
      </c>
      <c r="AA4060">
        <v>33.4</v>
      </c>
      <c r="AB4060">
        <v>33.4</v>
      </c>
      <c r="AC4060">
        <v>33.4</v>
      </c>
      <c r="AD4060">
        <v>33.4</v>
      </c>
      <c r="AE4060">
        <v>33.4</v>
      </c>
      <c r="AF4060">
        <v>33.4</v>
      </c>
      <c r="AG4060">
        <v>33.4</v>
      </c>
    </row>
    <row r="4061" spans="1:33" x14ac:dyDescent="0.35">
      <c r="A4061" t="s">
        <v>4061</v>
      </c>
      <c r="B4061" t="s">
        <v>1</v>
      </c>
      <c r="C4061">
        <v>2.5099999999999998</v>
      </c>
      <c r="D4061">
        <v>3.34</v>
      </c>
      <c r="E4061">
        <v>3.34</v>
      </c>
      <c r="F4061">
        <v>3.34</v>
      </c>
      <c r="G4061">
        <v>3.34</v>
      </c>
      <c r="H4061">
        <v>3.34</v>
      </c>
      <c r="I4061">
        <v>3.34</v>
      </c>
      <c r="J4061">
        <v>3.34</v>
      </c>
      <c r="K4061">
        <v>3.34</v>
      </c>
      <c r="L4061">
        <v>3.34</v>
      </c>
      <c r="M4061">
        <v>3.34</v>
      </c>
      <c r="N4061">
        <v>3.34</v>
      </c>
      <c r="O4061">
        <v>3.34</v>
      </c>
      <c r="P4061">
        <v>3.34</v>
      </c>
      <c r="Q4061">
        <v>3.34</v>
      </c>
      <c r="R4061">
        <v>3.34</v>
      </c>
      <c r="S4061">
        <v>3.34</v>
      </c>
      <c r="T4061">
        <v>3.34</v>
      </c>
      <c r="U4061">
        <v>3.34</v>
      </c>
      <c r="V4061">
        <v>3.34</v>
      </c>
      <c r="W4061">
        <v>3.34</v>
      </c>
      <c r="X4061">
        <v>3.34</v>
      </c>
      <c r="Y4061">
        <v>3.34</v>
      </c>
      <c r="Z4061">
        <v>3.34</v>
      </c>
      <c r="AA4061">
        <v>3.34</v>
      </c>
      <c r="AB4061">
        <v>3.34</v>
      </c>
      <c r="AC4061">
        <v>3.34</v>
      </c>
      <c r="AD4061">
        <v>3.34</v>
      </c>
      <c r="AE4061">
        <v>3.34</v>
      </c>
      <c r="AF4061">
        <v>3.34</v>
      </c>
      <c r="AG4061">
        <v>3.34</v>
      </c>
    </row>
    <row r="4062" spans="1:33" x14ac:dyDescent="0.35">
      <c r="A4062" t="s">
        <v>4062</v>
      </c>
      <c r="B4062" t="s">
        <v>1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</row>
    <row r="4063" spans="1:33" x14ac:dyDescent="0.35">
      <c r="A4063" t="s">
        <v>4063</v>
      </c>
      <c r="B4063" t="s">
        <v>1</v>
      </c>
      <c r="C4063" s="1">
        <v>11469100000000</v>
      </c>
      <c r="D4063" s="1">
        <v>11661600000000</v>
      </c>
      <c r="E4063" s="1">
        <v>11438400000000</v>
      </c>
      <c r="F4063" s="1">
        <v>11215300000000</v>
      </c>
      <c r="G4063" s="1">
        <v>10992500000000</v>
      </c>
      <c r="H4063" s="1">
        <v>10992500000000</v>
      </c>
      <c r="I4063" s="1">
        <v>10992500000000</v>
      </c>
      <c r="J4063" s="1">
        <v>10992500000000</v>
      </c>
      <c r="K4063" s="1">
        <v>10992500000000</v>
      </c>
      <c r="L4063" s="1">
        <v>10992500000000</v>
      </c>
      <c r="M4063" s="1">
        <v>10992500000000</v>
      </c>
      <c r="N4063" s="1">
        <v>11073800000000</v>
      </c>
      <c r="O4063" s="1">
        <v>11155100000000</v>
      </c>
      <c r="P4063" s="1">
        <v>11236400000000</v>
      </c>
      <c r="Q4063" s="1">
        <v>11317600000000</v>
      </c>
      <c r="R4063" s="1">
        <v>11398900000000</v>
      </c>
      <c r="S4063" s="1">
        <v>11480200000000</v>
      </c>
      <c r="T4063" s="1">
        <v>11561500000000</v>
      </c>
      <c r="U4063" s="1">
        <v>11642800000000</v>
      </c>
      <c r="V4063" s="1">
        <v>11724100000000</v>
      </c>
      <c r="W4063" s="1">
        <v>11805400000000</v>
      </c>
      <c r="X4063" s="1">
        <v>11886700000000</v>
      </c>
      <c r="Y4063" s="1">
        <v>11967900000000</v>
      </c>
      <c r="Z4063" s="1">
        <v>12049200000000</v>
      </c>
      <c r="AA4063" s="1">
        <v>12130500000000</v>
      </c>
      <c r="AB4063" s="1">
        <v>12211800000000</v>
      </c>
      <c r="AC4063" s="1">
        <v>12293100000000</v>
      </c>
      <c r="AD4063" s="1">
        <v>12374400000000</v>
      </c>
      <c r="AE4063" s="1">
        <v>12455700000000</v>
      </c>
      <c r="AF4063" s="1">
        <v>12537000000000</v>
      </c>
      <c r="AG4063" s="1">
        <v>12618300000000</v>
      </c>
    </row>
    <row r="4064" spans="1:33" x14ac:dyDescent="0.35">
      <c r="A4064" t="s">
        <v>4064</v>
      </c>
      <c r="B4064" t="s">
        <v>1</v>
      </c>
      <c r="C4064" s="1">
        <v>1305130000</v>
      </c>
      <c r="D4064" s="1">
        <v>1327040000</v>
      </c>
      <c r="E4064" s="1">
        <v>1301640000</v>
      </c>
      <c r="F4064" s="1">
        <v>1276250000</v>
      </c>
      <c r="G4064" s="1">
        <v>1250900000</v>
      </c>
      <c r="H4064" s="1">
        <v>1250900000</v>
      </c>
      <c r="I4064" s="1">
        <v>1250900000</v>
      </c>
      <c r="J4064" s="1">
        <v>1250900000</v>
      </c>
      <c r="K4064" s="1">
        <v>1250900000</v>
      </c>
      <c r="L4064" s="1">
        <v>1250900000</v>
      </c>
      <c r="M4064" s="1">
        <v>1250900000</v>
      </c>
      <c r="N4064" s="1">
        <v>1260150000</v>
      </c>
      <c r="O4064" s="1">
        <v>1269400000</v>
      </c>
      <c r="P4064" s="1">
        <v>1278650000</v>
      </c>
      <c r="Q4064" s="1">
        <v>1287900000</v>
      </c>
      <c r="R4064" s="1">
        <v>1297150000</v>
      </c>
      <c r="S4064" s="1">
        <v>1306400000</v>
      </c>
      <c r="T4064" s="1">
        <v>1315650000</v>
      </c>
      <c r="U4064" s="1">
        <v>1324900000</v>
      </c>
      <c r="V4064" s="1">
        <v>1334150000</v>
      </c>
      <c r="W4064" s="1">
        <v>1343400000</v>
      </c>
      <c r="X4064" s="1">
        <v>1352650000</v>
      </c>
      <c r="Y4064" s="1">
        <v>1361900000</v>
      </c>
      <c r="Z4064" s="1">
        <v>1371150000</v>
      </c>
      <c r="AA4064" s="1">
        <v>1380400000</v>
      </c>
      <c r="AB4064" s="1">
        <v>1389650000</v>
      </c>
      <c r="AC4064" s="1">
        <v>1398900000</v>
      </c>
      <c r="AD4064" s="1">
        <v>1408150000</v>
      </c>
      <c r="AE4064" s="1">
        <v>1417400000</v>
      </c>
      <c r="AF4064" s="1">
        <v>1426650000</v>
      </c>
      <c r="AG4064" s="1">
        <v>1435900000</v>
      </c>
    </row>
    <row r="4065" spans="1:33" x14ac:dyDescent="0.35">
      <c r="A4065" t="s">
        <v>4065</v>
      </c>
      <c r="B4065" t="s">
        <v>1</v>
      </c>
      <c r="C4065" s="1">
        <v>6967260000</v>
      </c>
      <c r="D4065" s="1">
        <v>7084200000</v>
      </c>
      <c r="E4065" s="1">
        <v>6948600000</v>
      </c>
      <c r="F4065" s="1">
        <v>6813090000</v>
      </c>
      <c r="G4065" s="1">
        <v>6677740000</v>
      </c>
      <c r="H4065" s="1">
        <v>6677740000</v>
      </c>
      <c r="I4065" s="1">
        <v>6677740000</v>
      </c>
      <c r="J4065" s="1">
        <v>6677740000</v>
      </c>
      <c r="K4065" s="1">
        <v>6677740000</v>
      </c>
      <c r="L4065" s="1">
        <v>6677740000</v>
      </c>
      <c r="M4065" s="1">
        <v>6677740000</v>
      </c>
      <c r="N4065" s="1">
        <v>6727120000</v>
      </c>
      <c r="O4065" s="1">
        <v>6776500000</v>
      </c>
      <c r="P4065" s="1">
        <v>6825890000</v>
      </c>
      <c r="Q4065" s="1">
        <v>6875270000</v>
      </c>
      <c r="R4065" s="1">
        <v>6924650000</v>
      </c>
      <c r="S4065" s="1">
        <v>6974030000</v>
      </c>
      <c r="T4065" s="1">
        <v>7023410000</v>
      </c>
      <c r="U4065" s="1">
        <v>7072790000</v>
      </c>
      <c r="V4065" s="1">
        <v>7122170000</v>
      </c>
      <c r="W4065" s="1">
        <v>7171550000</v>
      </c>
      <c r="X4065" s="1">
        <v>7220930000</v>
      </c>
      <c r="Y4065" s="1">
        <v>7270310000</v>
      </c>
      <c r="Z4065" s="1">
        <v>7319700000</v>
      </c>
      <c r="AA4065" s="1">
        <v>7369080000</v>
      </c>
      <c r="AB4065" s="1">
        <v>7418460000</v>
      </c>
      <c r="AC4065" s="1">
        <v>7467840000</v>
      </c>
      <c r="AD4065" s="1">
        <v>7517220000</v>
      </c>
      <c r="AE4065" s="1">
        <v>7566600000</v>
      </c>
      <c r="AF4065" s="1">
        <v>7615980000</v>
      </c>
      <c r="AG4065" s="1">
        <v>7665360000</v>
      </c>
    </row>
    <row r="4066" spans="1:33" x14ac:dyDescent="0.35">
      <c r="A4066" t="s">
        <v>4066</v>
      </c>
      <c r="B4066" t="s">
        <v>1</v>
      </c>
      <c r="C4066" s="1">
        <v>12253900000</v>
      </c>
      <c r="D4066" s="1">
        <v>12459600000</v>
      </c>
      <c r="E4066" s="1">
        <v>12221100000</v>
      </c>
      <c r="F4066" s="1">
        <v>11982800000</v>
      </c>
      <c r="G4066" s="1">
        <v>11744700000</v>
      </c>
      <c r="H4066" s="1">
        <v>11744700000</v>
      </c>
      <c r="I4066" s="1">
        <v>11744700000</v>
      </c>
      <c r="J4066" s="1">
        <v>11744700000</v>
      </c>
      <c r="K4066" s="1">
        <v>11744700000</v>
      </c>
      <c r="L4066" s="1">
        <v>11744700000</v>
      </c>
      <c r="M4066" s="1">
        <v>11744700000</v>
      </c>
      <c r="N4066" s="1">
        <v>11831600000</v>
      </c>
      <c r="O4066" s="1">
        <v>11918400000</v>
      </c>
      <c r="P4066" s="1">
        <v>12005300000</v>
      </c>
      <c r="Q4066" s="1">
        <v>12092100000</v>
      </c>
      <c r="R4066" s="1">
        <v>12179000000</v>
      </c>
      <c r="S4066" s="1">
        <v>12265800000</v>
      </c>
      <c r="T4066" s="1">
        <v>12352700000</v>
      </c>
      <c r="U4066" s="1">
        <v>12439500000</v>
      </c>
      <c r="V4066" s="1">
        <v>12526400000</v>
      </c>
      <c r="W4066" s="1">
        <v>12613200000</v>
      </c>
      <c r="X4066" s="1">
        <v>12700100000</v>
      </c>
      <c r="Y4066" s="1">
        <v>12786900000</v>
      </c>
      <c r="Z4066" s="1">
        <v>12873800000</v>
      </c>
      <c r="AA4066" s="1">
        <v>12960600000</v>
      </c>
      <c r="AB4066" s="1">
        <v>13047500000</v>
      </c>
      <c r="AC4066" s="1">
        <v>13134300000</v>
      </c>
      <c r="AD4066" s="1">
        <v>13221200000</v>
      </c>
      <c r="AE4066" s="1">
        <v>13308000000</v>
      </c>
      <c r="AF4066" s="1">
        <v>13394900000</v>
      </c>
      <c r="AG4066" s="1">
        <v>13481700000</v>
      </c>
    </row>
    <row r="4067" spans="1:33" x14ac:dyDescent="0.35">
      <c r="A4067" t="s">
        <v>4067</v>
      </c>
      <c r="B4067" t="s">
        <v>1</v>
      </c>
      <c r="C4067" s="1">
        <v>482886000</v>
      </c>
      <c r="D4067" s="1">
        <v>490991000</v>
      </c>
      <c r="E4067" s="1">
        <v>481592000</v>
      </c>
      <c r="F4067" s="1">
        <v>472201000</v>
      </c>
      <c r="G4067" s="1">
        <v>462820000</v>
      </c>
      <c r="H4067" s="1">
        <v>462820000</v>
      </c>
      <c r="I4067" s="1">
        <v>462820000</v>
      </c>
      <c r="J4067" s="1">
        <v>462820000</v>
      </c>
      <c r="K4067" s="1">
        <v>462820000</v>
      </c>
      <c r="L4067" s="1">
        <v>462820000</v>
      </c>
      <c r="M4067" s="1">
        <v>462820000</v>
      </c>
      <c r="N4067" s="1">
        <v>466243000</v>
      </c>
      <c r="O4067" s="1">
        <v>469665000</v>
      </c>
      <c r="P4067" s="1">
        <v>473087000</v>
      </c>
      <c r="Q4067" s="1">
        <v>476510000</v>
      </c>
      <c r="R4067" s="1">
        <v>479932000</v>
      </c>
      <c r="S4067" s="1">
        <v>483355000</v>
      </c>
      <c r="T4067" s="1">
        <v>486777000</v>
      </c>
      <c r="U4067" s="1">
        <v>490200000</v>
      </c>
      <c r="V4067" s="1">
        <v>493622000</v>
      </c>
      <c r="W4067" s="1">
        <v>497045000</v>
      </c>
      <c r="X4067" s="1">
        <v>500467000</v>
      </c>
      <c r="Y4067" s="1">
        <v>503890000</v>
      </c>
      <c r="Z4067" s="1">
        <v>507312000</v>
      </c>
      <c r="AA4067" s="1">
        <v>510735000</v>
      </c>
      <c r="AB4067" s="1">
        <v>514157000</v>
      </c>
      <c r="AC4067" s="1">
        <v>517580000</v>
      </c>
      <c r="AD4067" s="1">
        <v>521002000</v>
      </c>
      <c r="AE4067" s="1">
        <v>524425000</v>
      </c>
      <c r="AF4067" s="1">
        <v>527847000</v>
      </c>
      <c r="AG4067" s="1">
        <v>531270000</v>
      </c>
    </row>
    <row r="4068" spans="1:33" x14ac:dyDescent="0.35">
      <c r="A4068" t="s">
        <v>4068</v>
      </c>
      <c r="B4068" t="s">
        <v>1</v>
      </c>
      <c r="C4068" s="1">
        <v>455002000</v>
      </c>
      <c r="D4068" s="1">
        <v>462639000</v>
      </c>
      <c r="E4068" s="1">
        <v>453783000</v>
      </c>
      <c r="F4068" s="1">
        <v>444934000</v>
      </c>
      <c r="G4068" s="1">
        <v>436095000</v>
      </c>
      <c r="H4068" s="1">
        <v>436095000</v>
      </c>
      <c r="I4068" s="1">
        <v>436095000</v>
      </c>
      <c r="J4068" s="1">
        <v>436095000</v>
      </c>
      <c r="K4068" s="1">
        <v>436095000</v>
      </c>
      <c r="L4068" s="1">
        <v>436095000</v>
      </c>
      <c r="M4068" s="1">
        <v>436095000</v>
      </c>
      <c r="N4068" s="1">
        <v>439320000</v>
      </c>
      <c r="O4068" s="1">
        <v>442545000</v>
      </c>
      <c r="P4068" s="1">
        <v>445770000</v>
      </c>
      <c r="Q4068" s="1">
        <v>448994000</v>
      </c>
      <c r="R4068" s="1">
        <v>452219000</v>
      </c>
      <c r="S4068" s="1">
        <v>455444000</v>
      </c>
      <c r="T4068" s="1">
        <v>458669000</v>
      </c>
      <c r="U4068" s="1">
        <v>461894000</v>
      </c>
      <c r="V4068" s="1">
        <v>465119000</v>
      </c>
      <c r="W4068" s="1">
        <v>468344000</v>
      </c>
      <c r="X4068" s="1">
        <v>471568000</v>
      </c>
      <c r="Y4068" s="1">
        <v>474793000</v>
      </c>
      <c r="Z4068" s="1">
        <v>478018000</v>
      </c>
      <c r="AA4068" s="1">
        <v>481243000</v>
      </c>
      <c r="AB4068" s="1">
        <v>484468000</v>
      </c>
      <c r="AC4068" s="1">
        <v>487693000</v>
      </c>
      <c r="AD4068" s="1">
        <v>490918000</v>
      </c>
      <c r="AE4068" s="1">
        <v>494142000</v>
      </c>
      <c r="AF4068" s="1">
        <v>497367000</v>
      </c>
      <c r="AG4068" s="1">
        <v>500592000</v>
      </c>
    </row>
    <row r="4069" spans="1:33" x14ac:dyDescent="0.35">
      <c r="A4069" t="s">
        <v>4069</v>
      </c>
      <c r="B4069" t="s">
        <v>1</v>
      </c>
      <c r="C4069" s="1">
        <v>324013000</v>
      </c>
      <c r="D4069" s="1">
        <v>329452000</v>
      </c>
      <c r="E4069" s="1">
        <v>323145000</v>
      </c>
      <c r="F4069" s="1">
        <v>316844000</v>
      </c>
      <c r="G4069" s="1">
        <v>310549000</v>
      </c>
      <c r="H4069" s="1">
        <v>310549000</v>
      </c>
      <c r="I4069" s="1">
        <v>310549000</v>
      </c>
      <c r="J4069" s="1">
        <v>310549000</v>
      </c>
      <c r="K4069" s="1">
        <v>310549000</v>
      </c>
      <c r="L4069" s="1">
        <v>310549000</v>
      </c>
      <c r="M4069" s="1">
        <v>310549000</v>
      </c>
      <c r="N4069" s="1">
        <v>312846000</v>
      </c>
      <c r="O4069" s="1">
        <v>315142000</v>
      </c>
      <c r="P4069" s="1">
        <v>317439000</v>
      </c>
      <c r="Q4069" s="1">
        <v>319735000</v>
      </c>
      <c r="R4069" s="1">
        <v>322032000</v>
      </c>
      <c r="S4069" s="1">
        <v>324328000</v>
      </c>
      <c r="T4069" s="1">
        <v>326625000</v>
      </c>
      <c r="U4069" s="1">
        <v>328921000</v>
      </c>
      <c r="V4069" s="1">
        <v>331218000</v>
      </c>
      <c r="W4069" s="1">
        <v>333514000</v>
      </c>
      <c r="X4069" s="1">
        <v>335810000</v>
      </c>
      <c r="Y4069" s="1">
        <v>338107000</v>
      </c>
      <c r="Z4069" s="1">
        <v>340403000</v>
      </c>
      <c r="AA4069" s="1">
        <v>342700000</v>
      </c>
      <c r="AB4069" s="1">
        <v>344996000</v>
      </c>
      <c r="AC4069" s="1">
        <v>347293000</v>
      </c>
      <c r="AD4069" s="1">
        <v>349589000</v>
      </c>
      <c r="AE4069" s="1">
        <v>351886000</v>
      </c>
      <c r="AF4069" s="1">
        <v>354182000</v>
      </c>
      <c r="AG4069" s="1">
        <v>356479000</v>
      </c>
    </row>
    <row r="4070" spans="1:33" x14ac:dyDescent="0.35">
      <c r="A4070" t="s">
        <v>4070</v>
      </c>
      <c r="B4070" t="s">
        <v>1</v>
      </c>
      <c r="C4070" s="1">
        <v>30261400</v>
      </c>
      <c r="D4070" s="1">
        <v>30769300</v>
      </c>
      <c r="E4070" s="1">
        <v>30180400</v>
      </c>
      <c r="F4070" s="1">
        <v>29591800</v>
      </c>
      <c r="G4070" s="1">
        <v>29003900</v>
      </c>
      <c r="H4070" s="1">
        <v>29003900</v>
      </c>
      <c r="I4070" s="1">
        <v>29003900</v>
      </c>
      <c r="J4070" s="1">
        <v>29003900</v>
      </c>
      <c r="K4070" s="1">
        <v>29003900</v>
      </c>
      <c r="L4070" s="1">
        <v>29003900</v>
      </c>
      <c r="M4070" s="1">
        <v>29003900</v>
      </c>
      <c r="N4070" s="1">
        <v>29218400</v>
      </c>
      <c r="O4070" s="1">
        <v>29432900</v>
      </c>
      <c r="P4070" s="1">
        <v>29647400</v>
      </c>
      <c r="Q4070" s="1">
        <v>29861900</v>
      </c>
      <c r="R4070" s="1">
        <v>30076300</v>
      </c>
      <c r="S4070" s="1">
        <v>30290800</v>
      </c>
      <c r="T4070" s="1">
        <v>30505300</v>
      </c>
      <c r="U4070" s="1">
        <v>30719800</v>
      </c>
      <c r="V4070" s="1">
        <v>30934300</v>
      </c>
      <c r="W4070" s="1">
        <v>31148700</v>
      </c>
      <c r="X4070" s="1">
        <v>31363200</v>
      </c>
      <c r="Y4070" s="1">
        <v>31577700</v>
      </c>
      <c r="Z4070" s="1">
        <v>31792200</v>
      </c>
      <c r="AA4070" s="1">
        <v>32006700</v>
      </c>
      <c r="AB4070" s="1">
        <v>32221100</v>
      </c>
      <c r="AC4070" s="1">
        <v>32435600</v>
      </c>
      <c r="AD4070" s="1">
        <v>32650100</v>
      </c>
      <c r="AE4070" s="1">
        <v>32864600</v>
      </c>
      <c r="AF4070" s="1">
        <v>33079100</v>
      </c>
      <c r="AG4070" s="1">
        <v>33293500</v>
      </c>
    </row>
    <row r="4071" spans="1:33" x14ac:dyDescent="0.35">
      <c r="A4071" t="s">
        <v>4071</v>
      </c>
      <c r="B4071" t="s">
        <v>1</v>
      </c>
      <c r="C4071" s="1">
        <v>203184000</v>
      </c>
      <c r="D4071" s="1">
        <v>206594000</v>
      </c>
      <c r="E4071" s="1">
        <v>202640000</v>
      </c>
      <c r="F4071" s="1">
        <v>198688000</v>
      </c>
      <c r="G4071" s="1">
        <v>194741000</v>
      </c>
      <c r="H4071" s="1">
        <v>194741000</v>
      </c>
      <c r="I4071" s="1">
        <v>194741000</v>
      </c>
      <c r="J4071" s="1">
        <v>194741000</v>
      </c>
      <c r="K4071" s="1">
        <v>194741000</v>
      </c>
      <c r="L4071" s="1">
        <v>194741000</v>
      </c>
      <c r="M4071" s="1">
        <v>194741000</v>
      </c>
      <c r="N4071" s="1">
        <v>196181000</v>
      </c>
      <c r="O4071" s="1">
        <v>197621000</v>
      </c>
      <c r="P4071" s="1">
        <v>199061000</v>
      </c>
      <c r="Q4071" s="1">
        <v>200501000</v>
      </c>
      <c r="R4071" s="1">
        <v>201941000</v>
      </c>
      <c r="S4071" s="1">
        <v>203381000</v>
      </c>
      <c r="T4071" s="1">
        <v>204821000</v>
      </c>
      <c r="U4071" s="1">
        <v>206261000</v>
      </c>
      <c r="V4071" s="1">
        <v>207701000</v>
      </c>
      <c r="W4071" s="1">
        <v>209142000</v>
      </c>
      <c r="X4071" s="1">
        <v>210582000</v>
      </c>
      <c r="Y4071" s="1">
        <v>212022000</v>
      </c>
      <c r="Z4071" s="1">
        <v>213462000</v>
      </c>
      <c r="AA4071" s="1">
        <v>214902000</v>
      </c>
      <c r="AB4071" s="1">
        <v>216342000</v>
      </c>
      <c r="AC4071" s="1">
        <v>217782000</v>
      </c>
      <c r="AD4071" s="1">
        <v>219222000</v>
      </c>
      <c r="AE4071" s="1">
        <v>220662000</v>
      </c>
      <c r="AF4071" s="1">
        <v>222102000</v>
      </c>
      <c r="AG4071" s="1">
        <v>223542000</v>
      </c>
    </row>
    <row r="4072" spans="1:33" x14ac:dyDescent="0.35">
      <c r="A4072" t="s">
        <v>4072</v>
      </c>
      <c r="B4072" t="s">
        <v>1</v>
      </c>
      <c r="C4072" s="1">
        <v>216153000</v>
      </c>
      <c r="D4072" s="1">
        <v>219781000</v>
      </c>
      <c r="E4072" s="1">
        <v>215574000</v>
      </c>
      <c r="F4072" s="1">
        <v>211370000</v>
      </c>
      <c r="G4072" s="1">
        <v>207171000</v>
      </c>
      <c r="H4072" s="1">
        <v>207171000</v>
      </c>
      <c r="I4072" s="1">
        <v>207171000</v>
      </c>
      <c r="J4072" s="1">
        <v>207171000</v>
      </c>
      <c r="K4072" s="1">
        <v>207171000</v>
      </c>
      <c r="L4072" s="1">
        <v>207171000</v>
      </c>
      <c r="M4072" s="1">
        <v>207171000</v>
      </c>
      <c r="N4072" s="1">
        <v>208703000</v>
      </c>
      <c r="O4072" s="1">
        <v>210235000</v>
      </c>
      <c r="P4072" s="1">
        <v>211767000</v>
      </c>
      <c r="Q4072" s="1">
        <v>213299000</v>
      </c>
      <c r="R4072" s="1">
        <v>214831000</v>
      </c>
      <c r="S4072" s="1">
        <v>216363000</v>
      </c>
      <c r="T4072" s="1">
        <v>217895000</v>
      </c>
      <c r="U4072" s="1">
        <v>219427000</v>
      </c>
      <c r="V4072" s="1">
        <v>220959000</v>
      </c>
      <c r="W4072" s="1">
        <v>222491000</v>
      </c>
      <c r="X4072" s="1">
        <v>224023000</v>
      </c>
      <c r="Y4072" s="1">
        <v>225555000</v>
      </c>
      <c r="Z4072" s="1">
        <v>227087000</v>
      </c>
      <c r="AA4072" s="1">
        <v>228619000</v>
      </c>
      <c r="AB4072" s="1">
        <v>230151000</v>
      </c>
      <c r="AC4072" s="1">
        <v>231683000</v>
      </c>
      <c r="AD4072" s="1">
        <v>233215000</v>
      </c>
      <c r="AE4072" s="1">
        <v>234747000</v>
      </c>
      <c r="AF4072" s="1">
        <v>236279000</v>
      </c>
      <c r="AG4072" s="1">
        <v>237811000</v>
      </c>
    </row>
    <row r="4073" spans="1:33" x14ac:dyDescent="0.35">
      <c r="A4073" t="s">
        <v>4073</v>
      </c>
      <c r="B4073" t="s">
        <v>1</v>
      </c>
      <c r="C4073" s="1">
        <v>21615300</v>
      </c>
      <c r="D4073" s="1">
        <v>21978100</v>
      </c>
      <c r="E4073" s="1">
        <v>21557400</v>
      </c>
      <c r="F4073" s="1">
        <v>21137000</v>
      </c>
      <c r="G4073" s="1">
        <v>20717100</v>
      </c>
      <c r="H4073" s="1">
        <v>20717100</v>
      </c>
      <c r="I4073" s="1">
        <v>20717100</v>
      </c>
      <c r="J4073" s="1">
        <v>20717100</v>
      </c>
      <c r="K4073" s="1">
        <v>20717100</v>
      </c>
      <c r="L4073" s="1">
        <v>20717100</v>
      </c>
      <c r="M4073" s="1">
        <v>20717100</v>
      </c>
      <c r="N4073" s="1">
        <v>20870300</v>
      </c>
      <c r="O4073" s="1">
        <v>21023500</v>
      </c>
      <c r="P4073" s="1">
        <v>21176700</v>
      </c>
      <c r="Q4073" s="1">
        <v>21329900</v>
      </c>
      <c r="R4073" s="1">
        <v>21483100</v>
      </c>
      <c r="S4073" s="1">
        <v>21636300</v>
      </c>
      <c r="T4073" s="1">
        <v>21789500</v>
      </c>
      <c r="U4073" s="1">
        <v>21942700</v>
      </c>
      <c r="V4073" s="1">
        <v>22095900</v>
      </c>
      <c r="W4073" s="1">
        <v>22249100</v>
      </c>
      <c r="X4073" s="1">
        <v>22402300</v>
      </c>
      <c r="Y4073" s="1">
        <v>22555500</v>
      </c>
      <c r="Z4073" s="1">
        <v>22708700</v>
      </c>
      <c r="AA4073" s="1">
        <v>22861900</v>
      </c>
      <c r="AB4073" s="1">
        <v>23015100</v>
      </c>
      <c r="AC4073" s="1">
        <v>23168300</v>
      </c>
      <c r="AD4073" s="1">
        <v>23321500</v>
      </c>
      <c r="AE4073" s="1">
        <v>23474700</v>
      </c>
      <c r="AF4073" s="1">
        <v>23627900</v>
      </c>
      <c r="AG4073" s="1">
        <v>23781100</v>
      </c>
    </row>
    <row r="4074" spans="1:33" x14ac:dyDescent="0.35">
      <c r="A4074" t="s">
        <v>4074</v>
      </c>
      <c r="B4074" t="s">
        <v>1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</row>
    <row r="4075" spans="1:33" x14ac:dyDescent="0.35">
      <c r="A4075" t="s">
        <v>4075</v>
      </c>
      <c r="B4075" t="s">
        <v>1</v>
      </c>
      <c r="C4075" s="1">
        <v>261862000000</v>
      </c>
      <c r="D4075" s="1">
        <v>242111000000</v>
      </c>
      <c r="E4075" s="1">
        <v>228189000000</v>
      </c>
      <c r="F4075" s="1">
        <v>215660000000</v>
      </c>
      <c r="G4075" s="1">
        <v>199871000000</v>
      </c>
      <c r="H4075" s="1">
        <v>180849000000</v>
      </c>
      <c r="I4075" s="1">
        <v>165703000000</v>
      </c>
      <c r="J4075" s="1">
        <v>150725000000</v>
      </c>
      <c r="K4075" s="1">
        <v>135916000000</v>
      </c>
      <c r="L4075" s="1">
        <v>121276000000</v>
      </c>
      <c r="M4075" s="1">
        <v>106804000000</v>
      </c>
      <c r="N4075" s="1">
        <v>95340300000</v>
      </c>
      <c r="O4075" s="1">
        <v>83855500000</v>
      </c>
      <c r="P4075" s="1">
        <v>72391900000</v>
      </c>
      <c r="Q4075" s="1">
        <v>60928300000</v>
      </c>
      <c r="R4075" s="1">
        <v>49464400000</v>
      </c>
      <c r="S4075" s="1">
        <v>37979400000</v>
      </c>
      <c r="T4075" s="1">
        <v>29158800000</v>
      </c>
      <c r="U4075" s="1">
        <v>32216900000</v>
      </c>
      <c r="V4075" s="1">
        <v>35275100000</v>
      </c>
      <c r="W4075" s="1">
        <v>38311900000</v>
      </c>
      <c r="X4075" s="1">
        <v>41370000000</v>
      </c>
      <c r="Y4075" s="1">
        <v>44428200000</v>
      </c>
      <c r="Z4075" s="1">
        <v>47486400000</v>
      </c>
      <c r="AA4075" s="1">
        <v>50523100000</v>
      </c>
      <c r="AB4075" s="1">
        <v>53581000000</v>
      </c>
      <c r="AC4075" s="1">
        <v>56639400000</v>
      </c>
      <c r="AD4075" s="1">
        <v>59697800000</v>
      </c>
      <c r="AE4075" s="1">
        <v>62734400000</v>
      </c>
      <c r="AF4075" s="1">
        <v>65792300000</v>
      </c>
      <c r="AG4075" s="1">
        <v>68850700000</v>
      </c>
    </row>
    <row r="4076" spans="1:33" x14ac:dyDescent="0.35">
      <c r="A4076" t="s">
        <v>4076</v>
      </c>
      <c r="B4076" t="s">
        <v>1</v>
      </c>
      <c r="C4076" s="1">
        <v>29798700</v>
      </c>
      <c r="D4076" s="1">
        <v>27551200</v>
      </c>
      <c r="E4076" s="1">
        <v>25966900</v>
      </c>
      <c r="F4076" s="1">
        <v>24541200</v>
      </c>
      <c r="G4076" s="1">
        <v>22744500</v>
      </c>
      <c r="H4076" s="1">
        <v>20579900</v>
      </c>
      <c r="I4076" s="1">
        <v>18856300</v>
      </c>
      <c r="J4076" s="1">
        <v>17151900</v>
      </c>
      <c r="K4076" s="1">
        <v>15466700</v>
      </c>
      <c r="L4076" s="1">
        <v>13800700</v>
      </c>
      <c r="M4076" s="1">
        <v>12153800</v>
      </c>
      <c r="N4076" s="1">
        <v>10849300</v>
      </c>
      <c r="O4076" s="1">
        <v>9542390</v>
      </c>
      <c r="P4076" s="1">
        <v>8237880</v>
      </c>
      <c r="Q4076" s="1">
        <v>6933380</v>
      </c>
      <c r="R4076" s="1">
        <v>5628840</v>
      </c>
      <c r="S4076" s="1">
        <v>4321900</v>
      </c>
      <c r="T4076" s="1">
        <v>3318140</v>
      </c>
      <c r="U4076" s="1">
        <v>3666150</v>
      </c>
      <c r="V4076" s="1">
        <v>4014150</v>
      </c>
      <c r="W4076" s="1">
        <v>4359730</v>
      </c>
      <c r="X4076" s="1">
        <v>4707730</v>
      </c>
      <c r="Y4076" s="1">
        <v>5055740</v>
      </c>
      <c r="Z4076" s="1">
        <v>5403740</v>
      </c>
      <c r="AA4076" s="1">
        <v>5749320</v>
      </c>
      <c r="AB4076" s="1">
        <v>6097290</v>
      </c>
      <c r="AC4076" s="1">
        <v>6445320</v>
      </c>
      <c r="AD4076" s="1">
        <v>6793350</v>
      </c>
      <c r="AE4076" s="1">
        <v>7138910</v>
      </c>
      <c r="AF4076" s="1">
        <v>7486880</v>
      </c>
      <c r="AG4076" s="1">
        <v>7834910</v>
      </c>
    </row>
    <row r="4077" spans="1:33" x14ac:dyDescent="0.35">
      <c r="A4077" t="s">
        <v>4077</v>
      </c>
      <c r="B4077" t="s">
        <v>1</v>
      </c>
      <c r="C4077" s="1">
        <v>159076000</v>
      </c>
      <c r="D4077" s="1">
        <v>147078000</v>
      </c>
      <c r="E4077" s="1">
        <v>138621000</v>
      </c>
      <c r="F4077" s="1">
        <v>131010000</v>
      </c>
      <c r="G4077" s="1">
        <v>121418000</v>
      </c>
      <c r="H4077" s="1">
        <v>109863000</v>
      </c>
      <c r="I4077" s="1">
        <v>100662000</v>
      </c>
      <c r="J4077" s="1">
        <v>91563000</v>
      </c>
      <c r="K4077" s="1">
        <v>82566800</v>
      </c>
      <c r="L4077" s="1">
        <v>73673000</v>
      </c>
      <c r="M4077" s="1">
        <v>64881500</v>
      </c>
      <c r="N4077" s="1">
        <v>57917500</v>
      </c>
      <c r="O4077" s="1">
        <v>50940700</v>
      </c>
      <c r="P4077" s="1">
        <v>43976800</v>
      </c>
      <c r="Q4077" s="1">
        <v>37012800</v>
      </c>
      <c r="R4077" s="1">
        <v>30048800</v>
      </c>
      <c r="S4077" s="1">
        <v>23071800</v>
      </c>
      <c r="T4077" s="1">
        <v>17713400</v>
      </c>
      <c r="U4077" s="1">
        <v>19571200</v>
      </c>
      <c r="V4077" s="1">
        <v>21429000</v>
      </c>
      <c r="W4077" s="1">
        <v>23273800</v>
      </c>
      <c r="X4077" s="1">
        <v>25131600</v>
      </c>
      <c r="Y4077" s="1">
        <v>26989300</v>
      </c>
      <c r="Z4077" s="1">
        <v>28847100</v>
      </c>
      <c r="AA4077" s="1">
        <v>30691900</v>
      </c>
      <c r="AB4077" s="1">
        <v>32549500</v>
      </c>
      <c r="AC4077" s="1">
        <v>34407400</v>
      </c>
      <c r="AD4077" s="1">
        <v>36265300</v>
      </c>
      <c r="AE4077" s="1">
        <v>38110000</v>
      </c>
      <c r="AF4077" s="1">
        <v>39967600</v>
      </c>
      <c r="AG4077" s="1">
        <v>41825500</v>
      </c>
    </row>
    <row r="4078" spans="1:33" x14ac:dyDescent="0.35">
      <c r="A4078" t="s">
        <v>4078</v>
      </c>
      <c r="B4078" t="s">
        <v>1</v>
      </c>
      <c r="C4078" s="1">
        <v>279781000</v>
      </c>
      <c r="D4078" s="1">
        <v>258679000</v>
      </c>
      <c r="E4078" s="1">
        <v>243804000</v>
      </c>
      <c r="F4078" s="1">
        <v>230418000</v>
      </c>
      <c r="G4078" s="1">
        <v>213549000</v>
      </c>
      <c r="H4078" s="1">
        <v>193225000</v>
      </c>
      <c r="I4078" s="1">
        <v>177043000</v>
      </c>
      <c r="J4078" s="1">
        <v>161040000</v>
      </c>
      <c r="K4078" s="1">
        <v>145217000</v>
      </c>
      <c r="L4078" s="1">
        <v>129575000</v>
      </c>
      <c r="M4078" s="1">
        <v>114113000</v>
      </c>
      <c r="N4078" s="1">
        <v>101865000</v>
      </c>
      <c r="O4078" s="1">
        <v>89593900</v>
      </c>
      <c r="P4078" s="1">
        <v>77345800</v>
      </c>
      <c r="Q4078" s="1">
        <v>65097700</v>
      </c>
      <c r="R4078" s="1">
        <v>52849400</v>
      </c>
      <c r="S4078" s="1">
        <v>40578500</v>
      </c>
      <c r="T4078" s="1">
        <v>31154100</v>
      </c>
      <c r="U4078" s="1">
        <v>34421600</v>
      </c>
      <c r="V4078" s="1">
        <v>37689000</v>
      </c>
      <c r="W4078" s="1">
        <v>40933600</v>
      </c>
      <c r="X4078" s="1">
        <v>44201100</v>
      </c>
      <c r="Y4078" s="1">
        <v>47468500</v>
      </c>
      <c r="Z4078" s="1">
        <v>50736000</v>
      </c>
      <c r="AA4078" s="1">
        <v>53980500</v>
      </c>
      <c r="AB4078" s="1">
        <v>57247700</v>
      </c>
      <c r="AC4078" s="1">
        <v>60515400</v>
      </c>
      <c r="AD4078" s="1">
        <v>63783000</v>
      </c>
      <c r="AE4078" s="1">
        <v>67027500</v>
      </c>
      <c r="AF4078" s="1">
        <v>70294600</v>
      </c>
      <c r="AG4078" s="1">
        <v>73562200</v>
      </c>
    </row>
    <row r="4079" spans="1:33" x14ac:dyDescent="0.35">
      <c r="A4079" t="s">
        <v>4079</v>
      </c>
      <c r="B4079" t="s">
        <v>1</v>
      </c>
      <c r="C4079" s="1">
        <v>11025200</v>
      </c>
      <c r="D4079" s="1">
        <v>10193700</v>
      </c>
      <c r="E4079" s="1">
        <v>9607500</v>
      </c>
      <c r="F4079" s="1">
        <v>9080000</v>
      </c>
      <c r="G4079" s="1">
        <v>8415230</v>
      </c>
      <c r="H4079" s="1">
        <v>7614340</v>
      </c>
      <c r="I4079" s="1">
        <v>6976650</v>
      </c>
      <c r="J4079" s="1">
        <v>6346030</v>
      </c>
      <c r="K4079" s="1">
        <v>5722530</v>
      </c>
      <c r="L4079" s="1">
        <v>5106120</v>
      </c>
      <c r="M4079" s="1">
        <v>4496800</v>
      </c>
      <c r="N4079" s="1">
        <v>4014140</v>
      </c>
      <c r="O4079" s="1">
        <v>3530590</v>
      </c>
      <c r="P4079" s="1">
        <v>3047940</v>
      </c>
      <c r="Q4079" s="1">
        <v>2565280</v>
      </c>
      <c r="R4079" s="1">
        <v>2082620</v>
      </c>
      <c r="S4079" s="1">
        <v>1599060</v>
      </c>
      <c r="T4079" s="1">
        <v>1227680</v>
      </c>
      <c r="U4079" s="1">
        <v>1356440</v>
      </c>
      <c r="V4079" s="1">
        <v>1485200</v>
      </c>
      <c r="W4079" s="1">
        <v>1613060</v>
      </c>
      <c r="X4079" s="1">
        <v>1741810</v>
      </c>
      <c r="Y4079" s="1">
        <v>1870570</v>
      </c>
      <c r="Z4079" s="1">
        <v>1999330</v>
      </c>
      <c r="AA4079" s="1">
        <v>2127190</v>
      </c>
      <c r="AB4079" s="1">
        <v>2255940</v>
      </c>
      <c r="AC4079" s="1">
        <v>2384710</v>
      </c>
      <c r="AD4079" s="1">
        <v>2513470</v>
      </c>
      <c r="AE4079" s="1">
        <v>2641330</v>
      </c>
      <c r="AF4079" s="1">
        <v>2770070</v>
      </c>
      <c r="AG4079" s="1">
        <v>2898840</v>
      </c>
    </row>
    <row r="4080" spans="1:33" x14ac:dyDescent="0.35">
      <c r="A4080" t="s">
        <v>4080</v>
      </c>
      <c r="B4080" t="s">
        <v>1</v>
      </c>
      <c r="C4080" s="1">
        <v>10388600</v>
      </c>
      <c r="D4080" s="1">
        <v>9605050</v>
      </c>
      <c r="E4080" s="1">
        <v>9052720</v>
      </c>
      <c r="F4080" s="1">
        <v>8555690</v>
      </c>
      <c r="G4080" s="1">
        <v>7929300</v>
      </c>
      <c r="H4080" s="1">
        <v>7174660</v>
      </c>
      <c r="I4080" s="1">
        <v>6573790</v>
      </c>
      <c r="J4080" s="1">
        <v>5979590</v>
      </c>
      <c r="K4080" s="1">
        <v>5392080</v>
      </c>
      <c r="L4080" s="1">
        <v>4811270</v>
      </c>
      <c r="M4080" s="1">
        <v>4237130</v>
      </c>
      <c r="N4080" s="1">
        <v>3782350</v>
      </c>
      <c r="O4080" s="1">
        <v>3326720</v>
      </c>
      <c r="P4080" s="1">
        <v>2871940</v>
      </c>
      <c r="Q4080" s="1">
        <v>2417150</v>
      </c>
      <c r="R4080" s="1">
        <v>1962360</v>
      </c>
      <c r="S4080" s="1">
        <v>1506720</v>
      </c>
      <c r="T4080" s="1">
        <v>1156790</v>
      </c>
      <c r="U4080" s="1">
        <v>1278110</v>
      </c>
      <c r="V4080" s="1">
        <v>1399440</v>
      </c>
      <c r="W4080" s="1">
        <v>1519910</v>
      </c>
      <c r="X4080" s="1">
        <v>1641230</v>
      </c>
      <c r="Y4080" s="1">
        <v>1762560</v>
      </c>
      <c r="Z4080" s="1">
        <v>1883880</v>
      </c>
      <c r="AA4080" s="1">
        <v>2004360</v>
      </c>
      <c r="AB4080" s="1">
        <v>2125670</v>
      </c>
      <c r="AC4080" s="1">
        <v>2247000</v>
      </c>
      <c r="AD4080" s="1">
        <v>2368340</v>
      </c>
      <c r="AE4080" s="1">
        <v>2488800</v>
      </c>
      <c r="AF4080" s="1">
        <v>2610120</v>
      </c>
      <c r="AG4080" s="1">
        <v>2731450</v>
      </c>
    </row>
    <row r="4081" spans="1:33" x14ac:dyDescent="0.35">
      <c r="A4081" t="s">
        <v>4081</v>
      </c>
      <c r="B4081" t="s">
        <v>1</v>
      </c>
      <c r="C4081" s="1">
        <v>7397860</v>
      </c>
      <c r="D4081" s="1">
        <v>6839890</v>
      </c>
      <c r="E4081" s="1">
        <v>6446570</v>
      </c>
      <c r="F4081" s="1">
        <v>6092630</v>
      </c>
      <c r="G4081" s="1">
        <v>5646570</v>
      </c>
      <c r="H4081" s="1">
        <v>5109180</v>
      </c>
      <c r="I4081" s="1">
        <v>4681290</v>
      </c>
      <c r="J4081" s="1">
        <v>4258150</v>
      </c>
      <c r="K4081" s="1">
        <v>3839780</v>
      </c>
      <c r="L4081" s="1">
        <v>3426170</v>
      </c>
      <c r="M4081" s="1">
        <v>3017320</v>
      </c>
      <c r="N4081" s="1">
        <v>2693460</v>
      </c>
      <c r="O4081" s="1">
        <v>2369000</v>
      </c>
      <c r="P4081" s="1">
        <v>2045150</v>
      </c>
      <c r="Q4081" s="1">
        <v>1721290</v>
      </c>
      <c r="R4081" s="1">
        <v>1397420</v>
      </c>
      <c r="S4081" s="1">
        <v>1072960</v>
      </c>
      <c r="T4081">
        <v>823765</v>
      </c>
      <c r="U4081">
        <v>910161</v>
      </c>
      <c r="V4081">
        <v>996558</v>
      </c>
      <c r="W4081" s="1">
        <v>1082350</v>
      </c>
      <c r="X4081" s="1">
        <v>1168750</v>
      </c>
      <c r="Y4081" s="1">
        <v>1255140</v>
      </c>
      <c r="Z4081" s="1">
        <v>1341540</v>
      </c>
      <c r="AA4081" s="1">
        <v>1427330</v>
      </c>
      <c r="AB4081" s="1">
        <v>1513720</v>
      </c>
      <c r="AC4081" s="1">
        <v>1600120</v>
      </c>
      <c r="AD4081" s="1">
        <v>1686520</v>
      </c>
      <c r="AE4081" s="1">
        <v>1772310</v>
      </c>
      <c r="AF4081" s="1">
        <v>1858700</v>
      </c>
      <c r="AG4081" s="1">
        <v>1945100</v>
      </c>
    </row>
    <row r="4082" spans="1:33" x14ac:dyDescent="0.35">
      <c r="A4082" t="s">
        <v>4082</v>
      </c>
      <c r="B4082" t="s">
        <v>1</v>
      </c>
      <c r="C4082">
        <v>690928</v>
      </c>
      <c r="D4082">
        <v>638816</v>
      </c>
      <c r="E4082">
        <v>602081</v>
      </c>
      <c r="F4082">
        <v>569024</v>
      </c>
      <c r="G4082">
        <v>527365</v>
      </c>
      <c r="H4082">
        <v>477175</v>
      </c>
      <c r="I4082">
        <v>437212</v>
      </c>
      <c r="J4082">
        <v>397692</v>
      </c>
      <c r="K4082">
        <v>358618</v>
      </c>
      <c r="L4082">
        <v>319990</v>
      </c>
      <c r="M4082">
        <v>281805</v>
      </c>
      <c r="N4082">
        <v>251558</v>
      </c>
      <c r="O4082">
        <v>221255</v>
      </c>
      <c r="P4082">
        <v>191008</v>
      </c>
      <c r="Q4082">
        <v>160761</v>
      </c>
      <c r="R4082">
        <v>130513</v>
      </c>
      <c r="S4082">
        <v>100210</v>
      </c>
      <c r="T4082">
        <v>76936</v>
      </c>
      <c r="U4082">
        <v>85005.1</v>
      </c>
      <c r="V4082">
        <v>93074.1</v>
      </c>
      <c r="W4082">
        <v>101087</v>
      </c>
      <c r="X4082">
        <v>109156</v>
      </c>
      <c r="Y4082">
        <v>117225</v>
      </c>
      <c r="Z4082">
        <v>125294</v>
      </c>
      <c r="AA4082">
        <v>133306</v>
      </c>
      <c r="AB4082">
        <v>141375</v>
      </c>
      <c r="AC4082">
        <v>149444</v>
      </c>
      <c r="AD4082">
        <v>157514</v>
      </c>
      <c r="AE4082">
        <v>165526</v>
      </c>
      <c r="AF4082">
        <v>173594</v>
      </c>
      <c r="AG4082">
        <v>181664</v>
      </c>
    </row>
    <row r="4083" spans="1:33" x14ac:dyDescent="0.35">
      <c r="A4083" t="s">
        <v>4083</v>
      </c>
      <c r="B4083" t="s">
        <v>1</v>
      </c>
      <c r="C4083" s="1">
        <v>4639090</v>
      </c>
      <c r="D4083" s="1">
        <v>4289190</v>
      </c>
      <c r="E4083" s="1">
        <v>4042550</v>
      </c>
      <c r="F4083" s="1">
        <v>3820590</v>
      </c>
      <c r="G4083" s="1">
        <v>3540880</v>
      </c>
      <c r="H4083" s="1">
        <v>3203890</v>
      </c>
      <c r="I4083" s="1">
        <v>2935560</v>
      </c>
      <c r="J4083" s="1">
        <v>2670220</v>
      </c>
      <c r="K4083" s="1">
        <v>2407870</v>
      </c>
      <c r="L4083" s="1">
        <v>2148500</v>
      </c>
      <c r="M4083" s="1">
        <v>1892120</v>
      </c>
      <c r="N4083" s="1">
        <v>1689030</v>
      </c>
      <c r="O4083" s="1">
        <v>1485570</v>
      </c>
      <c r="P4083" s="1">
        <v>1282480</v>
      </c>
      <c r="Q4083" s="1">
        <v>1079390</v>
      </c>
      <c r="R4083">
        <v>876302</v>
      </c>
      <c r="S4083">
        <v>672836</v>
      </c>
      <c r="T4083">
        <v>516570</v>
      </c>
      <c r="U4083">
        <v>570748</v>
      </c>
      <c r="V4083">
        <v>624926</v>
      </c>
      <c r="W4083">
        <v>678725</v>
      </c>
      <c r="X4083">
        <v>732903</v>
      </c>
      <c r="Y4083">
        <v>787081</v>
      </c>
      <c r="Z4083">
        <v>841259</v>
      </c>
      <c r="AA4083">
        <v>895058</v>
      </c>
      <c r="AB4083">
        <v>949231</v>
      </c>
      <c r="AC4083" s="1">
        <v>1003410</v>
      </c>
      <c r="AD4083" s="1">
        <v>1057590</v>
      </c>
      <c r="AE4083" s="1">
        <v>1111390</v>
      </c>
      <c r="AF4083" s="1">
        <v>1165560</v>
      </c>
      <c r="AG4083" s="1">
        <v>1219740</v>
      </c>
    </row>
    <row r="4084" spans="1:33" x14ac:dyDescent="0.35">
      <c r="A4084" t="s">
        <v>4084</v>
      </c>
      <c r="B4084" t="s">
        <v>1</v>
      </c>
      <c r="C4084" s="1">
        <v>4935200</v>
      </c>
      <c r="D4084" s="1">
        <v>4562970</v>
      </c>
      <c r="E4084" s="1">
        <v>4300580</v>
      </c>
      <c r="F4084" s="1">
        <v>4064460</v>
      </c>
      <c r="G4084" s="1">
        <v>3766890</v>
      </c>
      <c r="H4084" s="1">
        <v>3408390</v>
      </c>
      <c r="I4084" s="1">
        <v>3122940</v>
      </c>
      <c r="J4084" s="1">
        <v>2840660</v>
      </c>
      <c r="K4084" s="1">
        <v>2561560</v>
      </c>
      <c r="L4084" s="1">
        <v>2285640</v>
      </c>
      <c r="M4084" s="1">
        <v>2012890</v>
      </c>
      <c r="N4084" s="1">
        <v>1796840</v>
      </c>
      <c r="O4084" s="1">
        <v>1580390</v>
      </c>
      <c r="P4084" s="1">
        <v>1364340</v>
      </c>
      <c r="Q4084" s="1">
        <v>1148290</v>
      </c>
      <c r="R4084">
        <v>932236</v>
      </c>
      <c r="S4084">
        <v>715783</v>
      </c>
      <c r="T4084">
        <v>549543</v>
      </c>
      <c r="U4084">
        <v>607179</v>
      </c>
      <c r="V4084">
        <v>664815</v>
      </c>
      <c r="W4084">
        <v>722048</v>
      </c>
      <c r="X4084">
        <v>779684</v>
      </c>
      <c r="Y4084">
        <v>837320</v>
      </c>
      <c r="Z4084">
        <v>894956</v>
      </c>
      <c r="AA4084">
        <v>952189</v>
      </c>
      <c r="AB4084" s="1">
        <v>1009820</v>
      </c>
      <c r="AC4084" s="1">
        <v>1067460</v>
      </c>
      <c r="AD4084" s="1">
        <v>1125100</v>
      </c>
      <c r="AE4084" s="1">
        <v>1182330</v>
      </c>
      <c r="AF4084" s="1">
        <v>1239960</v>
      </c>
      <c r="AG4084" s="1">
        <v>1297600</v>
      </c>
    </row>
    <row r="4085" spans="1:33" x14ac:dyDescent="0.35">
      <c r="A4085" t="s">
        <v>4085</v>
      </c>
      <c r="B4085" t="s">
        <v>1</v>
      </c>
      <c r="C4085">
        <v>493520</v>
      </c>
      <c r="D4085">
        <v>456297</v>
      </c>
      <c r="E4085">
        <v>430058</v>
      </c>
      <c r="F4085">
        <v>406446</v>
      </c>
      <c r="G4085">
        <v>376689</v>
      </c>
      <c r="H4085">
        <v>340839</v>
      </c>
      <c r="I4085">
        <v>312294</v>
      </c>
      <c r="J4085">
        <v>284066</v>
      </c>
      <c r="K4085">
        <v>256156</v>
      </c>
      <c r="L4085">
        <v>228564</v>
      </c>
      <c r="M4085">
        <v>201289</v>
      </c>
      <c r="N4085">
        <v>179684</v>
      </c>
      <c r="O4085">
        <v>158039</v>
      </c>
      <c r="P4085">
        <v>136434</v>
      </c>
      <c r="Q4085">
        <v>114829</v>
      </c>
      <c r="R4085">
        <v>93223.6</v>
      </c>
      <c r="S4085">
        <v>71578.3</v>
      </c>
      <c r="T4085">
        <v>54954.3</v>
      </c>
      <c r="U4085">
        <v>60717.9</v>
      </c>
      <c r="V4085">
        <v>66481.5</v>
      </c>
      <c r="W4085">
        <v>72204.800000000003</v>
      </c>
      <c r="X4085">
        <v>77968.399999999994</v>
      </c>
      <c r="Y4085">
        <v>83732</v>
      </c>
      <c r="Z4085">
        <v>89495.6</v>
      </c>
      <c r="AA4085">
        <v>95218.9</v>
      </c>
      <c r="AB4085">
        <v>100982</v>
      </c>
      <c r="AC4085">
        <v>106746</v>
      </c>
      <c r="AD4085">
        <v>112510</v>
      </c>
      <c r="AE4085">
        <v>118233</v>
      </c>
      <c r="AF4085">
        <v>123996</v>
      </c>
      <c r="AG4085">
        <v>129760</v>
      </c>
    </row>
    <row r="4086" spans="1:33" x14ac:dyDescent="0.35">
      <c r="A4086" t="s">
        <v>4086</v>
      </c>
      <c r="B4086" t="s">
        <v>1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</row>
    <row r="4087" spans="1:33" x14ac:dyDescent="0.35">
      <c r="A4087" t="s">
        <v>4087</v>
      </c>
      <c r="B4087" t="s">
        <v>1</v>
      </c>
      <c r="C4087" s="1">
        <v>3533250000000</v>
      </c>
      <c r="D4087" s="1">
        <v>3662580000000</v>
      </c>
      <c r="E4087" s="1">
        <v>3608530000000</v>
      </c>
      <c r="F4087" s="1">
        <v>3553970000000</v>
      </c>
      <c r="G4087" s="1">
        <v>3494450000000</v>
      </c>
      <c r="H4087" s="1">
        <v>3499890000000</v>
      </c>
      <c r="I4087" s="1">
        <v>3487720000000</v>
      </c>
      <c r="J4087" s="1">
        <v>3475510000000</v>
      </c>
      <c r="K4087" s="1">
        <v>3463260000000</v>
      </c>
      <c r="L4087" s="1">
        <v>3450980000000</v>
      </c>
      <c r="M4087" s="1">
        <v>3438650000000</v>
      </c>
      <c r="N4087" s="1">
        <v>3459420000000</v>
      </c>
      <c r="O4087" s="1">
        <v>3480180000000</v>
      </c>
      <c r="P4087" s="1">
        <v>3500940000000</v>
      </c>
      <c r="Q4087" s="1">
        <v>3521700000000</v>
      </c>
      <c r="R4087" s="1">
        <v>3542460000000</v>
      </c>
      <c r="S4087" s="1">
        <v>3563220000000</v>
      </c>
      <c r="T4087" s="1">
        <v>3583890000000</v>
      </c>
      <c r="U4087" s="1">
        <v>3604650000000</v>
      </c>
      <c r="V4087" s="1">
        <v>3625410000000</v>
      </c>
      <c r="W4087" s="1">
        <v>3646170000000</v>
      </c>
      <c r="X4087" s="1">
        <v>3666930000000</v>
      </c>
      <c r="Y4087" s="1">
        <v>3687690000000</v>
      </c>
      <c r="Z4087" s="1">
        <v>3708450000000</v>
      </c>
      <c r="AA4087" s="1">
        <v>3729210000000</v>
      </c>
      <c r="AB4087" s="1">
        <v>3749970000000</v>
      </c>
      <c r="AC4087" s="1">
        <v>3770740000000</v>
      </c>
      <c r="AD4087" s="1">
        <v>3791490000000</v>
      </c>
      <c r="AE4087" s="1">
        <v>3812250000000</v>
      </c>
      <c r="AF4087" s="1">
        <v>3833020000000</v>
      </c>
      <c r="AG4087" s="1">
        <v>3853680000000</v>
      </c>
    </row>
    <row r="4088" spans="1:33" x14ac:dyDescent="0.35">
      <c r="A4088" t="s">
        <v>4088</v>
      </c>
      <c r="B4088" t="s">
        <v>1</v>
      </c>
      <c r="C4088" s="1">
        <v>402069000</v>
      </c>
      <c r="D4088" s="1">
        <v>416786000</v>
      </c>
      <c r="E4088" s="1">
        <v>410635000</v>
      </c>
      <c r="F4088" s="1">
        <v>404427000</v>
      </c>
      <c r="G4088" s="1">
        <v>397654000</v>
      </c>
      <c r="H4088" s="1">
        <v>398273000</v>
      </c>
      <c r="I4088" s="1">
        <v>396887000</v>
      </c>
      <c r="J4088" s="1">
        <v>395498000</v>
      </c>
      <c r="K4088" s="1">
        <v>394104000</v>
      </c>
      <c r="L4088" s="1">
        <v>392707000</v>
      </c>
      <c r="M4088" s="1">
        <v>391304000</v>
      </c>
      <c r="N4088" s="1">
        <v>393667000</v>
      </c>
      <c r="O4088" s="1">
        <v>396029000</v>
      </c>
      <c r="P4088" s="1">
        <v>398391000</v>
      </c>
      <c r="Q4088" s="1">
        <v>400754000</v>
      </c>
      <c r="R4088" s="1">
        <v>403117000</v>
      </c>
      <c r="S4088" s="1">
        <v>405479000</v>
      </c>
      <c r="T4088" s="1">
        <v>407831000</v>
      </c>
      <c r="U4088" s="1">
        <v>410194000</v>
      </c>
      <c r="V4088" s="1">
        <v>412556000</v>
      </c>
      <c r="W4088" s="1">
        <v>414919000</v>
      </c>
      <c r="X4088" s="1">
        <v>417281000</v>
      </c>
      <c r="Y4088" s="1">
        <v>419643000</v>
      </c>
      <c r="Z4088" s="1">
        <v>422006000</v>
      </c>
      <c r="AA4088" s="1">
        <v>424368000</v>
      </c>
      <c r="AB4088" s="1">
        <v>426731000</v>
      </c>
      <c r="AC4088" s="1">
        <v>429093000</v>
      </c>
      <c r="AD4088" s="1">
        <v>431456000</v>
      </c>
      <c r="AE4088" s="1">
        <v>433818000</v>
      </c>
      <c r="AF4088" s="1">
        <v>436181000</v>
      </c>
      <c r="AG4088" s="1">
        <v>438533000</v>
      </c>
    </row>
    <row r="4089" spans="1:33" x14ac:dyDescent="0.35">
      <c r="A4089" t="s">
        <v>4089</v>
      </c>
      <c r="B4089" t="s">
        <v>1</v>
      </c>
      <c r="C4089" s="1">
        <v>2146390000</v>
      </c>
      <c r="D4089" s="1">
        <v>2224950000</v>
      </c>
      <c r="E4089" s="1">
        <v>2192110000</v>
      </c>
      <c r="F4089" s="1">
        <v>2158980000</v>
      </c>
      <c r="G4089" s="1">
        <v>2122820000</v>
      </c>
      <c r="H4089" s="1">
        <v>2126120000</v>
      </c>
      <c r="I4089" s="1">
        <v>2118730000</v>
      </c>
      <c r="J4089" s="1">
        <v>2111310000</v>
      </c>
      <c r="K4089" s="1">
        <v>2103870000</v>
      </c>
      <c r="L4089" s="1">
        <v>2096410000</v>
      </c>
      <c r="M4089" s="1">
        <v>2088920000</v>
      </c>
      <c r="N4089" s="1">
        <v>2101530000</v>
      </c>
      <c r="O4089" s="1">
        <v>2114150000</v>
      </c>
      <c r="P4089" s="1">
        <v>2126760000</v>
      </c>
      <c r="Q4089" s="1">
        <v>2139370000</v>
      </c>
      <c r="R4089" s="1">
        <v>2151980000</v>
      </c>
      <c r="S4089" s="1">
        <v>2164590000</v>
      </c>
      <c r="T4089" s="1">
        <v>2177150000</v>
      </c>
      <c r="U4089" s="1">
        <v>2189760000</v>
      </c>
      <c r="V4089" s="1">
        <v>2202370000</v>
      </c>
      <c r="W4089" s="1">
        <v>2214980000</v>
      </c>
      <c r="X4089" s="1">
        <v>2227600000</v>
      </c>
      <c r="Y4089" s="1">
        <v>2240210000</v>
      </c>
      <c r="Z4089" s="1">
        <v>2252820000</v>
      </c>
      <c r="AA4089" s="1">
        <v>2265430000</v>
      </c>
      <c r="AB4089" s="1">
        <v>2278040000</v>
      </c>
      <c r="AC4089" s="1">
        <v>2290650000</v>
      </c>
      <c r="AD4089" s="1">
        <v>2303260000</v>
      </c>
      <c r="AE4089" s="1">
        <v>2315880000</v>
      </c>
      <c r="AF4089" s="1">
        <v>2328490000</v>
      </c>
      <c r="AG4089" s="1">
        <v>2341040000</v>
      </c>
    </row>
    <row r="4090" spans="1:33" x14ac:dyDescent="0.35">
      <c r="A4090" t="s">
        <v>4090</v>
      </c>
      <c r="B4090" t="s">
        <v>1</v>
      </c>
      <c r="C4090" s="1">
        <v>3775040000</v>
      </c>
      <c r="D4090" s="1">
        <v>3913220000</v>
      </c>
      <c r="E4090" s="1">
        <v>3855460000</v>
      </c>
      <c r="F4090" s="1">
        <v>3797180000</v>
      </c>
      <c r="G4090" s="1">
        <v>3733580000</v>
      </c>
      <c r="H4090" s="1">
        <v>3739400000</v>
      </c>
      <c r="I4090" s="1">
        <v>3726390000</v>
      </c>
      <c r="J4090" s="1">
        <v>3713350000</v>
      </c>
      <c r="K4090" s="1">
        <v>3700260000</v>
      </c>
      <c r="L4090" s="1">
        <v>3687140000</v>
      </c>
      <c r="M4090" s="1">
        <v>3673970000</v>
      </c>
      <c r="N4090" s="1">
        <v>3696150000</v>
      </c>
      <c r="O4090" s="1">
        <v>3718330000</v>
      </c>
      <c r="P4090" s="1">
        <v>3740510000</v>
      </c>
      <c r="Q4090" s="1">
        <v>3762700000</v>
      </c>
      <c r="R4090" s="1">
        <v>3784880000</v>
      </c>
      <c r="S4090" s="1">
        <v>3807060000</v>
      </c>
      <c r="T4090" s="1">
        <v>3829140000</v>
      </c>
      <c r="U4090" s="1">
        <v>3851330000</v>
      </c>
      <c r="V4090" s="1">
        <v>3873500000</v>
      </c>
      <c r="W4090" s="1">
        <v>3895690000</v>
      </c>
      <c r="X4090" s="1">
        <v>3917870000</v>
      </c>
      <c r="Y4090" s="1">
        <v>3940050000</v>
      </c>
      <c r="Z4090" s="1">
        <v>3962230000</v>
      </c>
      <c r="AA4090" s="1">
        <v>3984410000</v>
      </c>
      <c r="AB4090" s="1">
        <v>4006590000</v>
      </c>
      <c r="AC4090" s="1">
        <v>4028770000</v>
      </c>
      <c r="AD4090" s="1">
        <v>4050950000</v>
      </c>
      <c r="AE4090" s="1">
        <v>4073130000</v>
      </c>
      <c r="AF4090" s="1">
        <v>4095320000</v>
      </c>
      <c r="AG4090" s="1">
        <v>4117400000</v>
      </c>
    </row>
    <row r="4091" spans="1:33" x14ac:dyDescent="0.35">
      <c r="A4091" t="s">
        <v>4091</v>
      </c>
      <c r="B4091" t="s">
        <v>1</v>
      </c>
      <c r="C4091" s="1">
        <v>148761000</v>
      </c>
      <c r="D4091" s="1">
        <v>154207000</v>
      </c>
      <c r="E4091" s="1">
        <v>151931000</v>
      </c>
      <c r="F4091" s="1">
        <v>149634000</v>
      </c>
      <c r="G4091" s="1">
        <v>147128000</v>
      </c>
      <c r="H4091" s="1">
        <v>147357000</v>
      </c>
      <c r="I4091" s="1">
        <v>146844000</v>
      </c>
      <c r="J4091" s="1">
        <v>146330000</v>
      </c>
      <c r="K4091" s="1">
        <v>145815000</v>
      </c>
      <c r="L4091" s="1">
        <v>145298000</v>
      </c>
      <c r="M4091" s="1">
        <v>144779000</v>
      </c>
      <c r="N4091" s="1">
        <v>145653000</v>
      </c>
      <c r="O4091" s="1">
        <v>146527000</v>
      </c>
      <c r="P4091" s="1">
        <v>147401000</v>
      </c>
      <c r="Q4091" s="1">
        <v>148275000</v>
      </c>
      <c r="R4091" s="1">
        <v>149149000</v>
      </c>
      <c r="S4091" s="1">
        <v>150023000</v>
      </c>
      <c r="T4091" s="1">
        <v>150894000</v>
      </c>
      <c r="U4091" s="1">
        <v>151768000</v>
      </c>
      <c r="V4091" s="1">
        <v>152642000</v>
      </c>
      <c r="W4091" s="1">
        <v>153516000</v>
      </c>
      <c r="X4091" s="1">
        <v>154390000</v>
      </c>
      <c r="Y4091" s="1">
        <v>155264000</v>
      </c>
      <c r="Z4091" s="1">
        <v>156138000</v>
      </c>
      <c r="AA4091" s="1">
        <v>157012000</v>
      </c>
      <c r="AB4091" s="1">
        <v>157886000</v>
      </c>
      <c r="AC4091" s="1">
        <v>158760000</v>
      </c>
      <c r="AD4091" s="1">
        <v>159634000</v>
      </c>
      <c r="AE4091" s="1">
        <v>160508000</v>
      </c>
      <c r="AF4091" s="1">
        <v>161383000</v>
      </c>
      <c r="AG4091" s="1">
        <v>162253000</v>
      </c>
    </row>
    <row r="4092" spans="1:33" x14ac:dyDescent="0.35">
      <c r="A4092" t="s">
        <v>4092</v>
      </c>
      <c r="B4092" t="s">
        <v>1</v>
      </c>
      <c r="C4092" s="1">
        <v>140171000</v>
      </c>
      <c r="D4092" s="1">
        <v>145302000</v>
      </c>
      <c r="E4092" s="1">
        <v>143158000</v>
      </c>
      <c r="F4092" s="1">
        <v>140994000</v>
      </c>
      <c r="G4092" s="1">
        <v>138632000</v>
      </c>
      <c r="H4092" s="1">
        <v>138848000</v>
      </c>
      <c r="I4092" s="1">
        <v>138365000</v>
      </c>
      <c r="J4092" s="1">
        <v>137881000</v>
      </c>
      <c r="K4092" s="1">
        <v>137395000</v>
      </c>
      <c r="L4092" s="1">
        <v>136908000</v>
      </c>
      <c r="M4092" s="1">
        <v>136419000</v>
      </c>
      <c r="N4092" s="1">
        <v>137242000</v>
      </c>
      <c r="O4092" s="1">
        <v>138066000</v>
      </c>
      <c r="P4092" s="1">
        <v>138889000</v>
      </c>
      <c r="Q4092" s="1">
        <v>139713000</v>
      </c>
      <c r="R4092" s="1">
        <v>140537000</v>
      </c>
      <c r="S4092" s="1">
        <v>141360000</v>
      </c>
      <c r="T4092" s="1">
        <v>142180000</v>
      </c>
      <c r="U4092" s="1">
        <v>143004000</v>
      </c>
      <c r="V4092" s="1">
        <v>143827000</v>
      </c>
      <c r="W4092" s="1">
        <v>144651000</v>
      </c>
      <c r="X4092" s="1">
        <v>145475000</v>
      </c>
      <c r="Y4092" s="1">
        <v>146298000</v>
      </c>
      <c r="Z4092" s="1">
        <v>147122000</v>
      </c>
      <c r="AA4092" s="1">
        <v>147946000</v>
      </c>
      <c r="AB4092" s="1">
        <v>148769000</v>
      </c>
      <c r="AC4092" s="1">
        <v>149593000</v>
      </c>
      <c r="AD4092" s="1">
        <v>150416000</v>
      </c>
      <c r="AE4092" s="1">
        <v>151240000</v>
      </c>
      <c r="AF4092" s="1">
        <v>152064000</v>
      </c>
      <c r="AG4092" s="1">
        <v>152884000</v>
      </c>
    </row>
    <row r="4093" spans="1:33" x14ac:dyDescent="0.35">
      <c r="A4093" t="s">
        <v>4093</v>
      </c>
      <c r="B4093" t="s">
        <v>1</v>
      </c>
      <c r="C4093" s="1">
        <v>99818000</v>
      </c>
      <c r="D4093" s="1">
        <v>103472000</v>
      </c>
      <c r="E4093" s="1">
        <v>101945000</v>
      </c>
      <c r="F4093" s="1">
        <v>100403000</v>
      </c>
      <c r="G4093" s="1">
        <v>98721900</v>
      </c>
      <c r="H4093" s="1">
        <v>98875500</v>
      </c>
      <c r="I4093" s="1">
        <v>98531700</v>
      </c>
      <c r="J4093" s="1">
        <v>98186700</v>
      </c>
      <c r="K4093" s="1">
        <v>97840800</v>
      </c>
      <c r="L4093" s="1">
        <v>97493800</v>
      </c>
      <c r="M4093" s="1">
        <v>97145500</v>
      </c>
      <c r="N4093" s="1">
        <v>97732100</v>
      </c>
      <c r="O4093" s="1">
        <v>98318700</v>
      </c>
      <c r="P4093" s="1">
        <v>98905100</v>
      </c>
      <c r="Q4093" s="1">
        <v>99491600</v>
      </c>
      <c r="R4093" s="1">
        <v>100078000</v>
      </c>
      <c r="S4093" s="1">
        <v>100665000</v>
      </c>
      <c r="T4093" s="1">
        <v>101249000</v>
      </c>
      <c r="U4093" s="1">
        <v>101835000</v>
      </c>
      <c r="V4093" s="1">
        <v>102422000</v>
      </c>
      <c r="W4093" s="1">
        <v>103008000</v>
      </c>
      <c r="X4093" s="1">
        <v>103595000</v>
      </c>
      <c r="Y4093" s="1">
        <v>104181000</v>
      </c>
      <c r="Z4093" s="1">
        <v>104768000</v>
      </c>
      <c r="AA4093" s="1">
        <v>105354000</v>
      </c>
      <c r="AB4093" s="1">
        <v>105941000</v>
      </c>
      <c r="AC4093" s="1">
        <v>106527000</v>
      </c>
      <c r="AD4093" s="1">
        <v>107114000</v>
      </c>
      <c r="AE4093" s="1">
        <v>107700000</v>
      </c>
      <c r="AF4093" s="1">
        <v>108287000</v>
      </c>
      <c r="AG4093" s="1">
        <v>108871000</v>
      </c>
    </row>
    <row r="4094" spans="1:33" x14ac:dyDescent="0.35">
      <c r="A4094" t="s">
        <v>4094</v>
      </c>
      <c r="B4094" t="s">
        <v>1</v>
      </c>
      <c r="C4094" s="1">
        <v>9322560</v>
      </c>
      <c r="D4094" s="1">
        <v>9663810</v>
      </c>
      <c r="E4094" s="1">
        <v>9521180</v>
      </c>
      <c r="F4094" s="1">
        <v>9377240</v>
      </c>
      <c r="G4094" s="1">
        <v>9220190</v>
      </c>
      <c r="H4094" s="1">
        <v>9234540</v>
      </c>
      <c r="I4094" s="1">
        <v>9202420</v>
      </c>
      <c r="J4094" s="1">
        <v>9170210</v>
      </c>
      <c r="K4094" s="1">
        <v>9137900</v>
      </c>
      <c r="L4094" s="1">
        <v>9105490</v>
      </c>
      <c r="M4094" s="1">
        <v>9072970</v>
      </c>
      <c r="N4094" s="1">
        <v>9127750</v>
      </c>
      <c r="O4094" s="1">
        <v>9182530</v>
      </c>
      <c r="P4094" s="1">
        <v>9237300</v>
      </c>
      <c r="Q4094" s="1">
        <v>9292080</v>
      </c>
      <c r="R4094" s="1">
        <v>9346860</v>
      </c>
      <c r="S4094" s="1">
        <v>9401630</v>
      </c>
      <c r="T4094" s="1">
        <v>9456170</v>
      </c>
      <c r="U4094" s="1">
        <v>9510960</v>
      </c>
      <c r="V4094" s="1">
        <v>9565720</v>
      </c>
      <c r="W4094" s="1">
        <v>9620510</v>
      </c>
      <c r="X4094" s="1">
        <v>9675290</v>
      </c>
      <c r="Y4094" s="1">
        <v>9730060</v>
      </c>
      <c r="Z4094" s="1">
        <v>9784840</v>
      </c>
      <c r="AA4094" s="1">
        <v>9839610</v>
      </c>
      <c r="AB4094" s="1">
        <v>9894390</v>
      </c>
      <c r="AC4094" s="1">
        <v>9949170</v>
      </c>
      <c r="AD4094" s="1">
        <v>10003900</v>
      </c>
      <c r="AE4094" s="1">
        <v>10058700</v>
      </c>
      <c r="AF4094" s="1">
        <v>10113500</v>
      </c>
      <c r="AG4094" s="1">
        <v>10168000</v>
      </c>
    </row>
    <row r="4095" spans="1:33" x14ac:dyDescent="0.35">
      <c r="A4095" t="s">
        <v>4095</v>
      </c>
      <c r="B4095" t="s">
        <v>1</v>
      </c>
      <c r="C4095" s="1">
        <v>62594300</v>
      </c>
      <c r="D4095" s="1">
        <v>64885600</v>
      </c>
      <c r="E4095" s="1">
        <v>63927900</v>
      </c>
      <c r="F4095" s="1">
        <v>62961500</v>
      </c>
      <c r="G4095" s="1">
        <v>61907000</v>
      </c>
      <c r="H4095" s="1">
        <v>62003300</v>
      </c>
      <c r="I4095" s="1">
        <v>61787700</v>
      </c>
      <c r="J4095" s="1">
        <v>61571400</v>
      </c>
      <c r="K4095" s="1">
        <v>61354500</v>
      </c>
      <c r="L4095" s="1">
        <v>61136800</v>
      </c>
      <c r="M4095" s="1">
        <v>60918500</v>
      </c>
      <c r="N4095" s="1">
        <v>61286300</v>
      </c>
      <c r="O4095" s="1">
        <v>61654100</v>
      </c>
      <c r="P4095" s="1">
        <v>62021900</v>
      </c>
      <c r="Q4095" s="1">
        <v>62389700</v>
      </c>
      <c r="R4095" s="1">
        <v>62757500</v>
      </c>
      <c r="S4095" s="1">
        <v>63125200</v>
      </c>
      <c r="T4095" s="1">
        <v>63491500</v>
      </c>
      <c r="U4095" s="1">
        <v>63859300</v>
      </c>
      <c r="V4095" s="1">
        <v>64227000</v>
      </c>
      <c r="W4095" s="1">
        <v>64594800</v>
      </c>
      <c r="X4095" s="1">
        <v>64962600</v>
      </c>
      <c r="Y4095" s="1">
        <v>65330400</v>
      </c>
      <c r="Z4095" s="1">
        <v>65698200</v>
      </c>
      <c r="AA4095" s="1">
        <v>66065900</v>
      </c>
      <c r="AB4095" s="1">
        <v>66433700</v>
      </c>
      <c r="AC4095" s="1">
        <v>66801600</v>
      </c>
      <c r="AD4095" s="1">
        <v>67169300</v>
      </c>
      <c r="AE4095" s="1">
        <v>67537100</v>
      </c>
      <c r="AF4095" s="1">
        <v>67904900</v>
      </c>
      <c r="AG4095" s="1">
        <v>68271100</v>
      </c>
    </row>
    <row r="4096" spans="1:33" x14ac:dyDescent="0.35">
      <c r="A4096" t="s">
        <v>4096</v>
      </c>
      <c r="B4096" t="s">
        <v>1</v>
      </c>
      <c r="C4096" s="1">
        <v>66589700</v>
      </c>
      <c r="D4096" s="1">
        <v>69027200</v>
      </c>
      <c r="E4096" s="1">
        <v>68008400</v>
      </c>
      <c r="F4096" s="1">
        <v>66980300</v>
      </c>
      <c r="G4096" s="1">
        <v>65858500</v>
      </c>
      <c r="H4096" s="1">
        <v>65961000</v>
      </c>
      <c r="I4096" s="1">
        <v>65731600</v>
      </c>
      <c r="J4096" s="1">
        <v>65501500</v>
      </c>
      <c r="K4096" s="1">
        <v>65270700</v>
      </c>
      <c r="L4096" s="1">
        <v>65039200</v>
      </c>
      <c r="M4096" s="1">
        <v>64806900</v>
      </c>
      <c r="N4096" s="1">
        <v>65198200</v>
      </c>
      <c r="O4096" s="1">
        <v>65589500</v>
      </c>
      <c r="P4096" s="1">
        <v>65980700</v>
      </c>
      <c r="Q4096" s="1">
        <v>66372000</v>
      </c>
      <c r="R4096" s="1">
        <v>66763300</v>
      </c>
      <c r="S4096" s="1">
        <v>67154500</v>
      </c>
      <c r="T4096" s="1">
        <v>67544100</v>
      </c>
      <c r="U4096" s="1">
        <v>67935400</v>
      </c>
      <c r="V4096" s="1">
        <v>68326600</v>
      </c>
      <c r="W4096" s="1">
        <v>68717900</v>
      </c>
      <c r="X4096" s="1">
        <v>69109200</v>
      </c>
      <c r="Y4096" s="1">
        <v>69500400</v>
      </c>
      <c r="Z4096" s="1">
        <v>69891700</v>
      </c>
      <c r="AA4096" s="1">
        <v>70282900</v>
      </c>
      <c r="AB4096" s="1">
        <v>70674200</v>
      </c>
      <c r="AC4096" s="1">
        <v>71065500</v>
      </c>
      <c r="AD4096" s="1">
        <v>71456700</v>
      </c>
      <c r="AE4096" s="1">
        <v>71848000</v>
      </c>
      <c r="AF4096" s="1">
        <v>72239300</v>
      </c>
      <c r="AG4096" s="1">
        <v>72628800</v>
      </c>
    </row>
    <row r="4097" spans="1:33" x14ac:dyDescent="0.35">
      <c r="A4097" t="s">
        <v>4097</v>
      </c>
      <c r="B4097" t="s">
        <v>1</v>
      </c>
      <c r="C4097" s="1">
        <v>6658970</v>
      </c>
      <c r="D4097" s="1">
        <v>6902720</v>
      </c>
      <c r="E4097" s="1">
        <v>6800840</v>
      </c>
      <c r="F4097" s="1">
        <v>6698030</v>
      </c>
      <c r="G4097" s="1">
        <v>6585850</v>
      </c>
      <c r="H4097" s="1">
        <v>6596100</v>
      </c>
      <c r="I4097" s="1">
        <v>6573160</v>
      </c>
      <c r="J4097" s="1">
        <v>6550150</v>
      </c>
      <c r="K4097" s="1">
        <v>6527070</v>
      </c>
      <c r="L4097" s="1">
        <v>6503920</v>
      </c>
      <c r="M4097" s="1">
        <v>6480690</v>
      </c>
      <c r="N4097" s="1">
        <v>6519820</v>
      </c>
      <c r="O4097" s="1">
        <v>6558950</v>
      </c>
      <c r="P4097" s="1">
        <v>6598070</v>
      </c>
      <c r="Q4097" s="1">
        <v>6637200</v>
      </c>
      <c r="R4097" s="1">
        <v>6676330</v>
      </c>
      <c r="S4097" s="1">
        <v>6715450</v>
      </c>
      <c r="T4097" s="1">
        <v>6754410</v>
      </c>
      <c r="U4097" s="1">
        <v>6793540</v>
      </c>
      <c r="V4097" s="1">
        <v>6832660</v>
      </c>
      <c r="W4097" s="1">
        <v>6871790</v>
      </c>
      <c r="X4097" s="1">
        <v>6910920</v>
      </c>
      <c r="Y4097" s="1">
        <v>6950040</v>
      </c>
      <c r="Z4097" s="1">
        <v>6989170</v>
      </c>
      <c r="AA4097" s="1">
        <v>7028290</v>
      </c>
      <c r="AB4097" s="1">
        <v>7067420</v>
      </c>
      <c r="AC4097" s="1">
        <v>7106550</v>
      </c>
      <c r="AD4097" s="1">
        <v>7145670</v>
      </c>
      <c r="AE4097" s="1">
        <v>7184800</v>
      </c>
      <c r="AF4097" s="1">
        <v>7223930</v>
      </c>
      <c r="AG4097" s="1">
        <v>7262880</v>
      </c>
    </row>
    <row r="4098" spans="1:33" x14ac:dyDescent="0.35">
      <c r="A4098" t="s">
        <v>4098</v>
      </c>
      <c r="B4098" t="s">
        <v>1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</row>
    <row r="4099" spans="1:33" x14ac:dyDescent="0.35">
      <c r="A4099" t="s">
        <v>4099</v>
      </c>
      <c r="B4099" t="s">
        <v>1</v>
      </c>
      <c r="C4099" s="1">
        <v>172638000000</v>
      </c>
      <c r="D4099" s="1">
        <v>175136000000</v>
      </c>
      <c r="E4099" s="1">
        <v>171239000000</v>
      </c>
      <c r="F4099" s="1">
        <v>167309000000</v>
      </c>
      <c r="G4099" s="1">
        <v>163124000000</v>
      </c>
      <c r="H4099" s="1">
        <v>160913000000</v>
      </c>
      <c r="I4099" s="1">
        <v>158509000000</v>
      </c>
      <c r="J4099" s="1">
        <v>156122000000</v>
      </c>
      <c r="K4099" s="1">
        <v>153751000000</v>
      </c>
      <c r="L4099" s="1">
        <v>151398000000</v>
      </c>
      <c r="M4099" s="1">
        <v>149061000000</v>
      </c>
      <c r="N4099" s="1">
        <v>147599000000</v>
      </c>
      <c r="O4099" s="1">
        <v>146135000000</v>
      </c>
      <c r="P4099" s="1">
        <v>144672000000</v>
      </c>
      <c r="Q4099" s="1">
        <v>143209000000</v>
      </c>
      <c r="R4099" s="1">
        <v>141746000000</v>
      </c>
      <c r="S4099" s="1">
        <v>140283000000</v>
      </c>
      <c r="T4099" s="1">
        <v>138820000000</v>
      </c>
      <c r="U4099" s="1">
        <v>137357000000</v>
      </c>
      <c r="V4099" s="1">
        <v>135894000000</v>
      </c>
      <c r="W4099" s="1">
        <v>134431000000</v>
      </c>
      <c r="X4099" s="1">
        <v>132968000000</v>
      </c>
      <c r="Y4099" s="1">
        <v>131505000000</v>
      </c>
      <c r="Z4099" s="1">
        <v>130042000000</v>
      </c>
      <c r="AA4099" s="1">
        <v>128579000000</v>
      </c>
      <c r="AB4099" s="1">
        <v>127116000000</v>
      </c>
      <c r="AC4099" s="1">
        <v>125653000000</v>
      </c>
      <c r="AD4099" s="1">
        <v>124190000000</v>
      </c>
      <c r="AE4099" s="1">
        <v>122727000000</v>
      </c>
      <c r="AF4099" s="1">
        <v>121264000000</v>
      </c>
      <c r="AG4099" s="1">
        <v>119801000000</v>
      </c>
    </row>
    <row r="4100" spans="1:33" x14ac:dyDescent="0.35">
      <c r="A4100" t="s">
        <v>4100</v>
      </c>
      <c r="B4100" t="s">
        <v>1</v>
      </c>
      <c r="C4100" s="1">
        <v>19645500</v>
      </c>
      <c r="D4100" s="1">
        <v>19929700</v>
      </c>
      <c r="E4100" s="1">
        <v>19486300</v>
      </c>
      <c r="F4100" s="1">
        <v>19039100</v>
      </c>
      <c r="G4100" s="1">
        <v>18562900</v>
      </c>
      <c r="H4100" s="1">
        <v>18311300</v>
      </c>
      <c r="I4100" s="1">
        <v>18037700</v>
      </c>
      <c r="J4100" s="1">
        <v>17766000</v>
      </c>
      <c r="K4100" s="1">
        <v>17496300</v>
      </c>
      <c r="L4100" s="1">
        <v>17228400</v>
      </c>
      <c r="M4100" s="1">
        <v>16962600</v>
      </c>
      <c r="N4100" s="1">
        <v>16796100</v>
      </c>
      <c r="O4100" s="1">
        <v>16629600</v>
      </c>
      <c r="P4100" s="1">
        <v>16463100</v>
      </c>
      <c r="Q4100" s="1">
        <v>16296600</v>
      </c>
      <c r="R4100" s="1">
        <v>16130100</v>
      </c>
      <c r="S4100" s="1">
        <v>15963600</v>
      </c>
      <c r="T4100" s="1">
        <v>15797200</v>
      </c>
      <c r="U4100" s="1">
        <v>15630700</v>
      </c>
      <c r="V4100" s="1">
        <v>15464200</v>
      </c>
      <c r="W4100" s="1">
        <v>15297700</v>
      </c>
      <c r="X4100" s="1">
        <v>15131200</v>
      </c>
      <c r="Y4100" s="1">
        <v>14964700</v>
      </c>
      <c r="Z4100" s="1">
        <v>14798200</v>
      </c>
      <c r="AA4100" s="1">
        <v>14631800</v>
      </c>
      <c r="AB4100" s="1">
        <v>14465300</v>
      </c>
      <c r="AC4100" s="1">
        <v>14298800</v>
      </c>
      <c r="AD4100" s="1">
        <v>14132300</v>
      </c>
      <c r="AE4100" s="1">
        <v>13965800</v>
      </c>
      <c r="AF4100" s="1">
        <v>13799400</v>
      </c>
      <c r="AG4100" s="1">
        <v>13632800</v>
      </c>
    </row>
    <row r="4101" spans="1:33" x14ac:dyDescent="0.35">
      <c r="A4101" t="s">
        <v>4101</v>
      </c>
      <c r="B4101" t="s">
        <v>1</v>
      </c>
      <c r="C4101" s="1">
        <v>104875000</v>
      </c>
      <c r="D4101" s="1">
        <v>106392000</v>
      </c>
      <c r="E4101" s="1">
        <v>104025000</v>
      </c>
      <c r="F4101" s="1">
        <v>101637000</v>
      </c>
      <c r="G4101" s="1">
        <v>99095200</v>
      </c>
      <c r="H4101" s="1">
        <v>97752100</v>
      </c>
      <c r="I4101" s="1">
        <v>96291600</v>
      </c>
      <c r="J4101" s="1">
        <v>94841100</v>
      </c>
      <c r="K4101" s="1">
        <v>93401200</v>
      </c>
      <c r="L4101" s="1">
        <v>91971400</v>
      </c>
      <c r="M4101" s="1">
        <v>90552200</v>
      </c>
      <c r="N4101" s="1">
        <v>89663500</v>
      </c>
      <c r="O4101" s="1">
        <v>88774500</v>
      </c>
      <c r="P4101" s="1">
        <v>87885900</v>
      </c>
      <c r="Q4101" s="1">
        <v>86997200</v>
      </c>
      <c r="R4101" s="1">
        <v>86108200</v>
      </c>
      <c r="S4101" s="1">
        <v>85219500</v>
      </c>
      <c r="T4101" s="1">
        <v>84330900</v>
      </c>
      <c r="U4101" s="1">
        <v>83442200</v>
      </c>
      <c r="V4101" s="1">
        <v>82553200</v>
      </c>
      <c r="W4101" s="1">
        <v>81664600</v>
      </c>
      <c r="X4101" s="1">
        <v>80775900</v>
      </c>
      <c r="Y4101" s="1">
        <v>79886900</v>
      </c>
      <c r="Z4101" s="1">
        <v>78998200</v>
      </c>
      <c r="AA4101" s="1">
        <v>78109600</v>
      </c>
      <c r="AB4101" s="1">
        <v>77220900</v>
      </c>
      <c r="AC4101" s="1">
        <v>76331900</v>
      </c>
      <c r="AD4101" s="1">
        <v>75443300</v>
      </c>
      <c r="AE4101" s="1">
        <v>74554600</v>
      </c>
      <c r="AF4101" s="1">
        <v>73665900</v>
      </c>
      <c r="AG4101" s="1">
        <v>72777000</v>
      </c>
    </row>
    <row r="4102" spans="1:33" x14ac:dyDescent="0.35">
      <c r="A4102" t="s">
        <v>4102</v>
      </c>
      <c r="B4102" t="s">
        <v>1</v>
      </c>
      <c r="C4102" s="1">
        <v>184452000</v>
      </c>
      <c r="D4102" s="1">
        <v>187121000</v>
      </c>
      <c r="E4102" s="1">
        <v>182957000</v>
      </c>
      <c r="F4102" s="1">
        <v>178759000</v>
      </c>
      <c r="G4102" s="1">
        <v>174287000</v>
      </c>
      <c r="H4102" s="1">
        <v>171925000</v>
      </c>
      <c r="I4102" s="1">
        <v>169356000</v>
      </c>
      <c r="J4102" s="1">
        <v>166805000</v>
      </c>
      <c r="K4102" s="1">
        <v>164273000</v>
      </c>
      <c r="L4102" s="1">
        <v>161758000</v>
      </c>
      <c r="M4102" s="1">
        <v>159262000</v>
      </c>
      <c r="N4102" s="1">
        <v>157699000</v>
      </c>
      <c r="O4102" s="1">
        <v>156136000</v>
      </c>
      <c r="P4102" s="1">
        <v>154573000</v>
      </c>
      <c r="Q4102" s="1">
        <v>153010000</v>
      </c>
      <c r="R4102" s="1">
        <v>151446000</v>
      </c>
      <c r="S4102" s="1">
        <v>149883000</v>
      </c>
      <c r="T4102" s="1">
        <v>148320000</v>
      </c>
      <c r="U4102" s="1">
        <v>146757000</v>
      </c>
      <c r="V4102" s="1">
        <v>145194000</v>
      </c>
      <c r="W4102" s="1">
        <v>143631000</v>
      </c>
      <c r="X4102" s="1">
        <v>142068000</v>
      </c>
      <c r="Y4102" s="1">
        <v>140504000</v>
      </c>
      <c r="Z4102" s="1">
        <v>138941000</v>
      </c>
      <c r="AA4102" s="1">
        <v>137378000</v>
      </c>
      <c r="AB4102" s="1">
        <v>135815000</v>
      </c>
      <c r="AC4102" s="1">
        <v>134252000</v>
      </c>
      <c r="AD4102" s="1">
        <v>132689000</v>
      </c>
      <c r="AE4102" s="1">
        <v>131126000</v>
      </c>
      <c r="AF4102" s="1">
        <v>129563000</v>
      </c>
      <c r="AG4102" s="1">
        <v>127999000</v>
      </c>
    </row>
    <row r="4103" spans="1:33" x14ac:dyDescent="0.35">
      <c r="A4103" t="s">
        <v>4103</v>
      </c>
      <c r="B4103" t="s">
        <v>1</v>
      </c>
      <c r="C4103" s="1">
        <v>7268630</v>
      </c>
      <c r="D4103" s="1">
        <v>7373790</v>
      </c>
      <c r="E4103" s="1">
        <v>7209720</v>
      </c>
      <c r="F4103" s="1">
        <v>7044270</v>
      </c>
      <c r="G4103" s="1">
        <v>6868080</v>
      </c>
      <c r="H4103" s="1">
        <v>6774980</v>
      </c>
      <c r="I4103" s="1">
        <v>6673760</v>
      </c>
      <c r="J4103" s="1">
        <v>6573230</v>
      </c>
      <c r="K4103" s="1">
        <v>6473440</v>
      </c>
      <c r="L4103" s="1">
        <v>6374340</v>
      </c>
      <c r="M4103" s="1">
        <v>6275980</v>
      </c>
      <c r="N4103" s="1">
        <v>6214380</v>
      </c>
      <c r="O4103" s="1">
        <v>6152770</v>
      </c>
      <c r="P4103" s="1">
        <v>6091180</v>
      </c>
      <c r="Q4103" s="1">
        <v>6029590</v>
      </c>
      <c r="R4103" s="1">
        <v>5967970</v>
      </c>
      <c r="S4103" s="1">
        <v>5906380</v>
      </c>
      <c r="T4103" s="1">
        <v>5844790</v>
      </c>
      <c r="U4103" s="1">
        <v>5783200</v>
      </c>
      <c r="V4103" s="1">
        <v>5721590</v>
      </c>
      <c r="W4103" s="1">
        <v>5660000</v>
      </c>
      <c r="X4103" s="1">
        <v>5598400</v>
      </c>
      <c r="Y4103" s="1">
        <v>5536790</v>
      </c>
      <c r="Z4103" s="1">
        <v>5475200</v>
      </c>
      <c r="AA4103" s="1">
        <v>5413610</v>
      </c>
      <c r="AB4103" s="1">
        <v>5352020</v>
      </c>
      <c r="AC4103" s="1">
        <v>5290400</v>
      </c>
      <c r="AD4103" s="1">
        <v>5228810</v>
      </c>
      <c r="AE4103" s="1">
        <v>5167220</v>
      </c>
      <c r="AF4103" s="1">
        <v>5105630</v>
      </c>
      <c r="AG4103" s="1">
        <v>5044010</v>
      </c>
    </row>
    <row r="4104" spans="1:33" x14ac:dyDescent="0.35">
      <c r="A4104" t="s">
        <v>4104</v>
      </c>
      <c r="B4104" t="s">
        <v>1</v>
      </c>
      <c r="C4104" s="1">
        <v>6848910</v>
      </c>
      <c r="D4104" s="1">
        <v>6947990</v>
      </c>
      <c r="E4104" s="1">
        <v>6793400</v>
      </c>
      <c r="F4104" s="1">
        <v>6637510</v>
      </c>
      <c r="G4104" s="1">
        <v>6471490</v>
      </c>
      <c r="H4104" s="1">
        <v>6383770</v>
      </c>
      <c r="I4104" s="1">
        <v>6288390</v>
      </c>
      <c r="J4104" s="1">
        <v>6193670</v>
      </c>
      <c r="K4104" s="1">
        <v>6099640</v>
      </c>
      <c r="L4104" s="1">
        <v>6006260</v>
      </c>
      <c r="M4104" s="1">
        <v>5913580</v>
      </c>
      <c r="N4104" s="1">
        <v>5855540</v>
      </c>
      <c r="O4104" s="1">
        <v>5797490</v>
      </c>
      <c r="P4104" s="1">
        <v>5739450</v>
      </c>
      <c r="Q4104" s="1">
        <v>5681420</v>
      </c>
      <c r="R4104" s="1">
        <v>5623360</v>
      </c>
      <c r="S4104" s="1">
        <v>5565330</v>
      </c>
      <c r="T4104" s="1">
        <v>5507290</v>
      </c>
      <c r="U4104" s="1">
        <v>5449260</v>
      </c>
      <c r="V4104" s="1">
        <v>5391200</v>
      </c>
      <c r="W4104" s="1">
        <v>5333160</v>
      </c>
      <c r="X4104" s="1">
        <v>5275130</v>
      </c>
      <c r="Y4104" s="1">
        <v>5217070</v>
      </c>
      <c r="Z4104" s="1">
        <v>5159040</v>
      </c>
      <c r="AA4104" s="1">
        <v>5101000</v>
      </c>
      <c r="AB4104" s="1">
        <v>5042970</v>
      </c>
      <c r="AC4104" s="1">
        <v>4984910</v>
      </c>
      <c r="AD4104" s="1">
        <v>4926880</v>
      </c>
      <c r="AE4104" s="1">
        <v>4868840</v>
      </c>
      <c r="AF4104" s="1">
        <v>4810810</v>
      </c>
      <c r="AG4104" s="1">
        <v>4752750</v>
      </c>
    </row>
    <row r="4105" spans="1:33" x14ac:dyDescent="0.35">
      <c r="A4105" t="s">
        <v>4105</v>
      </c>
      <c r="B4105" t="s">
        <v>1</v>
      </c>
      <c r="C4105" s="1">
        <v>4877210</v>
      </c>
      <c r="D4105" s="1">
        <v>4947760</v>
      </c>
      <c r="E4105" s="1">
        <v>4837680</v>
      </c>
      <c r="F4105" s="1">
        <v>4726660</v>
      </c>
      <c r="G4105" s="1">
        <v>4608440</v>
      </c>
      <c r="H4105" s="1">
        <v>4545970</v>
      </c>
      <c r="I4105" s="1">
        <v>4478050</v>
      </c>
      <c r="J4105" s="1">
        <v>4410600</v>
      </c>
      <c r="K4105" s="1">
        <v>4343640</v>
      </c>
      <c r="L4105" s="1">
        <v>4277140</v>
      </c>
      <c r="M4105" s="1">
        <v>4211140</v>
      </c>
      <c r="N4105" s="1">
        <v>4169810</v>
      </c>
      <c r="O4105" s="1">
        <v>4128470</v>
      </c>
      <c r="P4105" s="1">
        <v>4087140</v>
      </c>
      <c r="Q4105" s="1">
        <v>4045820</v>
      </c>
      <c r="R4105" s="1">
        <v>4004470</v>
      </c>
      <c r="S4105" s="1">
        <v>3963150</v>
      </c>
      <c r="T4105" s="1">
        <v>3921820</v>
      </c>
      <c r="U4105" s="1">
        <v>3880490</v>
      </c>
      <c r="V4105" s="1">
        <v>3839150</v>
      </c>
      <c r="W4105" s="1">
        <v>3797820</v>
      </c>
      <c r="X4105" s="1">
        <v>3756490</v>
      </c>
      <c r="Y4105" s="1">
        <v>3715150</v>
      </c>
      <c r="Z4105" s="1">
        <v>3673820</v>
      </c>
      <c r="AA4105" s="1">
        <v>3632500</v>
      </c>
      <c r="AB4105" s="1">
        <v>3591170</v>
      </c>
      <c r="AC4105" s="1">
        <v>3549830</v>
      </c>
      <c r="AD4105" s="1">
        <v>3508500</v>
      </c>
      <c r="AE4105" s="1">
        <v>3467170</v>
      </c>
      <c r="AF4105" s="1">
        <v>3425840</v>
      </c>
      <c r="AG4105" s="1">
        <v>3384500</v>
      </c>
    </row>
    <row r="4106" spans="1:33" x14ac:dyDescent="0.35">
      <c r="A4106" t="s">
        <v>4106</v>
      </c>
      <c r="B4106" t="s">
        <v>1</v>
      </c>
      <c r="C4106">
        <v>455510</v>
      </c>
      <c r="D4106">
        <v>462099</v>
      </c>
      <c r="E4106">
        <v>451818</v>
      </c>
      <c r="F4106">
        <v>441449</v>
      </c>
      <c r="G4106">
        <v>430408</v>
      </c>
      <c r="H4106">
        <v>424574</v>
      </c>
      <c r="I4106">
        <v>418230</v>
      </c>
      <c r="J4106">
        <v>411930</v>
      </c>
      <c r="K4106">
        <v>405677</v>
      </c>
      <c r="L4106">
        <v>399466</v>
      </c>
      <c r="M4106">
        <v>393302</v>
      </c>
      <c r="N4106">
        <v>389442</v>
      </c>
      <c r="O4106">
        <v>385581</v>
      </c>
      <c r="P4106">
        <v>381721</v>
      </c>
      <c r="Q4106">
        <v>377861</v>
      </c>
      <c r="R4106">
        <v>374000</v>
      </c>
      <c r="S4106">
        <v>370140</v>
      </c>
      <c r="T4106">
        <v>366281</v>
      </c>
      <c r="U4106">
        <v>362421</v>
      </c>
      <c r="V4106">
        <v>358560</v>
      </c>
      <c r="W4106">
        <v>354700</v>
      </c>
      <c r="X4106">
        <v>350840</v>
      </c>
      <c r="Y4106">
        <v>346979</v>
      </c>
      <c r="Z4106">
        <v>343119</v>
      </c>
      <c r="AA4106">
        <v>339259</v>
      </c>
      <c r="AB4106">
        <v>335399</v>
      </c>
      <c r="AC4106">
        <v>331538</v>
      </c>
      <c r="AD4106">
        <v>327678</v>
      </c>
      <c r="AE4106">
        <v>323819</v>
      </c>
      <c r="AF4106">
        <v>319959</v>
      </c>
      <c r="AG4106">
        <v>316098</v>
      </c>
    </row>
    <row r="4107" spans="1:33" x14ac:dyDescent="0.35">
      <c r="A4107" t="s">
        <v>4107</v>
      </c>
      <c r="B4107" t="s">
        <v>1</v>
      </c>
      <c r="C4107" s="1">
        <v>3058420</v>
      </c>
      <c r="D4107" s="1">
        <v>3102670</v>
      </c>
      <c r="E4107" s="1">
        <v>3033630</v>
      </c>
      <c r="F4107" s="1">
        <v>2964020</v>
      </c>
      <c r="G4107" s="1">
        <v>2889880</v>
      </c>
      <c r="H4107" s="1">
        <v>2850710</v>
      </c>
      <c r="I4107" s="1">
        <v>2808120</v>
      </c>
      <c r="J4107" s="1">
        <v>2765820</v>
      </c>
      <c r="K4107" s="1">
        <v>2723830</v>
      </c>
      <c r="L4107" s="1">
        <v>2682130</v>
      </c>
      <c r="M4107" s="1">
        <v>2640740</v>
      </c>
      <c r="N4107" s="1">
        <v>2614830</v>
      </c>
      <c r="O4107" s="1">
        <v>2588900</v>
      </c>
      <c r="P4107" s="1">
        <v>2562990</v>
      </c>
      <c r="Q4107" s="1">
        <v>2537070</v>
      </c>
      <c r="R4107" s="1">
        <v>2511140</v>
      </c>
      <c r="S4107" s="1">
        <v>2485230</v>
      </c>
      <c r="T4107" s="1">
        <v>2459310</v>
      </c>
      <c r="U4107" s="1">
        <v>2433400</v>
      </c>
      <c r="V4107" s="1">
        <v>2407470</v>
      </c>
      <c r="W4107" s="1">
        <v>2381560</v>
      </c>
      <c r="X4107" s="1">
        <v>2355640</v>
      </c>
      <c r="Y4107" s="1">
        <v>2329710</v>
      </c>
      <c r="Z4107" s="1">
        <v>2303800</v>
      </c>
      <c r="AA4107" s="1">
        <v>2277880</v>
      </c>
      <c r="AB4107" s="1">
        <v>2251970</v>
      </c>
      <c r="AC4107" s="1">
        <v>2226040</v>
      </c>
      <c r="AD4107" s="1">
        <v>2200130</v>
      </c>
      <c r="AE4107" s="1">
        <v>2174210</v>
      </c>
      <c r="AF4107" s="1">
        <v>2148290</v>
      </c>
      <c r="AG4107" s="1">
        <v>2122370</v>
      </c>
    </row>
    <row r="4108" spans="1:33" x14ac:dyDescent="0.35">
      <c r="A4108" t="s">
        <v>4108</v>
      </c>
      <c r="B4108" t="s">
        <v>1</v>
      </c>
      <c r="C4108" s="1">
        <v>3253640</v>
      </c>
      <c r="D4108" s="1">
        <v>3300710</v>
      </c>
      <c r="E4108" s="1">
        <v>3227270</v>
      </c>
      <c r="F4108" s="1">
        <v>3153210</v>
      </c>
      <c r="G4108" s="1">
        <v>3074340</v>
      </c>
      <c r="H4108" s="1">
        <v>3032670</v>
      </c>
      <c r="I4108" s="1">
        <v>2987360</v>
      </c>
      <c r="J4108" s="1">
        <v>2942360</v>
      </c>
      <c r="K4108" s="1">
        <v>2897690</v>
      </c>
      <c r="L4108" s="1">
        <v>2853330</v>
      </c>
      <c r="M4108" s="1">
        <v>2809300</v>
      </c>
      <c r="N4108" s="1">
        <v>2781730</v>
      </c>
      <c r="O4108" s="1">
        <v>2754150</v>
      </c>
      <c r="P4108" s="1">
        <v>2726580</v>
      </c>
      <c r="Q4108" s="1">
        <v>2699010</v>
      </c>
      <c r="R4108" s="1">
        <v>2671430</v>
      </c>
      <c r="S4108" s="1">
        <v>2643860</v>
      </c>
      <c r="T4108" s="1">
        <v>2616290</v>
      </c>
      <c r="U4108" s="1">
        <v>2588720</v>
      </c>
      <c r="V4108" s="1">
        <v>2561140</v>
      </c>
      <c r="W4108" s="1">
        <v>2533570</v>
      </c>
      <c r="X4108" s="1">
        <v>2506000</v>
      </c>
      <c r="Y4108" s="1">
        <v>2478420</v>
      </c>
      <c r="Z4108" s="1">
        <v>2450850</v>
      </c>
      <c r="AA4108" s="1">
        <v>2423280</v>
      </c>
      <c r="AB4108" s="1">
        <v>2395710</v>
      </c>
      <c r="AC4108" s="1">
        <v>2368130</v>
      </c>
      <c r="AD4108" s="1">
        <v>2340560</v>
      </c>
      <c r="AE4108" s="1">
        <v>2312990</v>
      </c>
      <c r="AF4108" s="1">
        <v>2285420</v>
      </c>
      <c r="AG4108" s="1">
        <v>2257840</v>
      </c>
    </row>
    <row r="4109" spans="1:33" x14ac:dyDescent="0.35">
      <c r="A4109" t="s">
        <v>4109</v>
      </c>
      <c r="B4109" t="s">
        <v>1</v>
      </c>
      <c r="C4109">
        <v>325364</v>
      </c>
      <c r="D4109">
        <v>330071</v>
      </c>
      <c r="E4109">
        <v>322727</v>
      </c>
      <c r="F4109">
        <v>315321</v>
      </c>
      <c r="G4109">
        <v>307434</v>
      </c>
      <c r="H4109">
        <v>303267</v>
      </c>
      <c r="I4109">
        <v>298736</v>
      </c>
      <c r="J4109">
        <v>294236</v>
      </c>
      <c r="K4109">
        <v>289769</v>
      </c>
      <c r="L4109">
        <v>285333</v>
      </c>
      <c r="M4109">
        <v>280930</v>
      </c>
      <c r="N4109">
        <v>278173</v>
      </c>
      <c r="O4109">
        <v>275415</v>
      </c>
      <c r="P4109">
        <v>272658</v>
      </c>
      <c r="Q4109">
        <v>269901</v>
      </c>
      <c r="R4109">
        <v>267143</v>
      </c>
      <c r="S4109">
        <v>264386</v>
      </c>
      <c r="T4109">
        <v>261629</v>
      </c>
      <c r="U4109">
        <v>258872</v>
      </c>
      <c r="V4109">
        <v>256114</v>
      </c>
      <c r="W4109">
        <v>253357</v>
      </c>
      <c r="X4109">
        <v>250600</v>
      </c>
      <c r="Y4109">
        <v>247842</v>
      </c>
      <c r="Z4109">
        <v>245085</v>
      </c>
      <c r="AA4109">
        <v>242328</v>
      </c>
      <c r="AB4109">
        <v>239571</v>
      </c>
      <c r="AC4109">
        <v>236813</v>
      </c>
      <c r="AD4109">
        <v>234056</v>
      </c>
      <c r="AE4109">
        <v>231299</v>
      </c>
      <c r="AF4109">
        <v>228542</v>
      </c>
      <c r="AG4109">
        <v>225784</v>
      </c>
    </row>
    <row r="4110" spans="1:33" x14ac:dyDescent="0.35">
      <c r="A4110" t="s">
        <v>4110</v>
      </c>
      <c r="B4110" t="s">
        <v>1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</row>
    <row r="4111" spans="1:33" x14ac:dyDescent="0.35">
      <c r="A4111" t="s">
        <v>4111</v>
      </c>
      <c r="B4111" t="s">
        <v>1</v>
      </c>
      <c r="C4111" s="1">
        <v>23270900000</v>
      </c>
      <c r="D4111" s="1">
        <v>28280200000</v>
      </c>
      <c r="E4111" s="1">
        <v>29935100000</v>
      </c>
      <c r="F4111" s="1">
        <v>31568100000</v>
      </c>
      <c r="G4111" s="1">
        <v>32944500000</v>
      </c>
      <c r="H4111" s="1">
        <v>35133500000</v>
      </c>
      <c r="I4111" s="1">
        <v>37128800000</v>
      </c>
      <c r="J4111" s="1">
        <v>39125200000</v>
      </c>
      <c r="K4111" s="1">
        <v>41122500000</v>
      </c>
      <c r="L4111" s="1">
        <v>43120800000</v>
      </c>
      <c r="M4111" s="1">
        <v>45120000000</v>
      </c>
      <c r="N4111" s="1">
        <v>54574300000</v>
      </c>
      <c r="O4111" s="1">
        <v>63899600000</v>
      </c>
      <c r="P4111" s="1">
        <v>73353900000</v>
      </c>
      <c r="Q4111" s="1">
        <v>82808100000</v>
      </c>
      <c r="R4111" s="1">
        <v>92133900000</v>
      </c>
      <c r="S4111" s="1">
        <v>101588000000</v>
      </c>
      <c r="T4111" s="1">
        <v>111042000000</v>
      </c>
      <c r="U4111" s="1">
        <v>120368000000</v>
      </c>
      <c r="V4111" s="1">
        <v>129822000000</v>
      </c>
      <c r="W4111" s="1">
        <v>139147000000</v>
      </c>
      <c r="X4111" s="1">
        <v>148601000000</v>
      </c>
      <c r="Y4111" s="1">
        <v>158056000000</v>
      </c>
      <c r="Z4111" s="1">
        <v>167381000000</v>
      </c>
      <c r="AA4111" s="1">
        <v>176836000000</v>
      </c>
      <c r="AB4111" s="1">
        <v>186290000000</v>
      </c>
      <c r="AC4111" s="1">
        <v>195615000000</v>
      </c>
      <c r="AD4111" s="1">
        <v>205069000000</v>
      </c>
      <c r="AE4111" s="1">
        <v>214524000000</v>
      </c>
      <c r="AF4111" s="1">
        <v>223850000000</v>
      </c>
      <c r="AG4111" s="1">
        <v>233304000000</v>
      </c>
    </row>
    <row r="4112" spans="1:33" x14ac:dyDescent="0.35">
      <c r="A4112" t="s">
        <v>4112</v>
      </c>
      <c r="B4112" t="s">
        <v>1</v>
      </c>
      <c r="C4112" s="1">
        <v>2648130</v>
      </c>
      <c r="D4112" s="1">
        <v>3218170</v>
      </c>
      <c r="E4112" s="1">
        <v>3406480</v>
      </c>
      <c r="F4112" s="1">
        <v>3592310</v>
      </c>
      <c r="G4112" s="1">
        <v>3748950</v>
      </c>
      <c r="H4112" s="1">
        <v>3998040</v>
      </c>
      <c r="I4112" s="1">
        <v>4225100</v>
      </c>
      <c r="J4112" s="1">
        <v>4452280</v>
      </c>
      <c r="K4112" s="1">
        <v>4679560</v>
      </c>
      <c r="L4112" s="1">
        <v>4906960</v>
      </c>
      <c r="M4112" s="1">
        <v>5134460</v>
      </c>
      <c r="N4112" s="1">
        <v>6210320</v>
      </c>
      <c r="O4112" s="1">
        <v>7271500</v>
      </c>
      <c r="P4112" s="1">
        <v>8347350</v>
      </c>
      <c r="Q4112" s="1">
        <v>9423200</v>
      </c>
      <c r="R4112" s="1">
        <v>10484400</v>
      </c>
      <c r="S4112" s="1">
        <v>11560300</v>
      </c>
      <c r="T4112" s="1">
        <v>12636100</v>
      </c>
      <c r="U4112" s="1">
        <v>13697300</v>
      </c>
      <c r="V4112" s="1">
        <v>14773200</v>
      </c>
      <c r="W4112" s="1">
        <v>15834400</v>
      </c>
      <c r="X4112" s="1">
        <v>16910200</v>
      </c>
      <c r="Y4112" s="1">
        <v>17986100</v>
      </c>
      <c r="Z4112" s="1">
        <v>19047300</v>
      </c>
      <c r="AA4112" s="1">
        <v>20123100</v>
      </c>
      <c r="AB4112" s="1">
        <v>21199000</v>
      </c>
      <c r="AC4112" s="1">
        <v>22260200</v>
      </c>
      <c r="AD4112" s="1">
        <v>23336000</v>
      </c>
      <c r="AE4112" s="1">
        <v>24411900</v>
      </c>
      <c r="AF4112" s="1">
        <v>25473100</v>
      </c>
      <c r="AG4112" s="1">
        <v>26549000</v>
      </c>
    </row>
    <row r="4113" spans="1:33" x14ac:dyDescent="0.35">
      <c r="A4113" t="s">
        <v>4113</v>
      </c>
      <c r="B4113" t="s">
        <v>1</v>
      </c>
      <c r="C4113" s="1">
        <v>14136700</v>
      </c>
      <c r="D4113" s="1">
        <v>17179700</v>
      </c>
      <c r="E4113" s="1">
        <v>18185000</v>
      </c>
      <c r="F4113" s="1">
        <v>19177100</v>
      </c>
      <c r="G4113" s="1">
        <v>20013200</v>
      </c>
      <c r="H4113" s="1">
        <v>21343000</v>
      </c>
      <c r="I4113" s="1">
        <v>22555100</v>
      </c>
      <c r="J4113" s="1">
        <v>23767900</v>
      </c>
      <c r="K4113" s="1">
        <v>24981200</v>
      </c>
      <c r="L4113" s="1">
        <v>26195100</v>
      </c>
      <c r="M4113" s="1">
        <v>27409600</v>
      </c>
      <c r="N4113" s="1">
        <v>33152900</v>
      </c>
      <c r="O4113" s="1">
        <v>38817900</v>
      </c>
      <c r="P4113" s="1">
        <v>44561200</v>
      </c>
      <c r="Q4113" s="1">
        <v>50304400</v>
      </c>
      <c r="R4113" s="1">
        <v>55969700</v>
      </c>
      <c r="S4113" s="1">
        <v>61713000</v>
      </c>
      <c r="T4113" s="1">
        <v>67456300</v>
      </c>
      <c r="U4113" s="1">
        <v>73121200</v>
      </c>
      <c r="V4113" s="1">
        <v>78864500</v>
      </c>
      <c r="W4113" s="1">
        <v>84529400</v>
      </c>
      <c r="X4113" s="1">
        <v>90272700</v>
      </c>
      <c r="Y4113" s="1">
        <v>96016300</v>
      </c>
      <c r="Z4113" s="1">
        <v>101681000</v>
      </c>
      <c r="AA4113" s="1">
        <v>107425000</v>
      </c>
      <c r="AB4113" s="1">
        <v>113168000</v>
      </c>
      <c r="AC4113" s="1">
        <v>118833000</v>
      </c>
      <c r="AD4113" s="1">
        <v>124576000</v>
      </c>
      <c r="AE4113" s="1">
        <v>130319000</v>
      </c>
      <c r="AF4113" s="1">
        <v>135985000</v>
      </c>
      <c r="AG4113" s="1">
        <v>141728000</v>
      </c>
    </row>
    <row r="4114" spans="1:33" x14ac:dyDescent="0.35">
      <c r="A4114" t="s">
        <v>4114</v>
      </c>
      <c r="B4114" t="s">
        <v>1</v>
      </c>
      <c r="C4114" s="1">
        <v>24863400</v>
      </c>
      <c r="D4114" s="1">
        <v>30215500</v>
      </c>
      <c r="E4114" s="1">
        <v>31983600</v>
      </c>
      <c r="F4114" s="1">
        <v>33728400</v>
      </c>
      <c r="G4114" s="1">
        <v>35199000</v>
      </c>
      <c r="H4114" s="1">
        <v>37537700</v>
      </c>
      <c r="I4114" s="1">
        <v>39669600</v>
      </c>
      <c r="J4114" s="1">
        <v>41802600</v>
      </c>
      <c r="K4114" s="1">
        <v>43936600</v>
      </c>
      <c r="L4114" s="1">
        <v>46071600</v>
      </c>
      <c r="M4114" s="1">
        <v>48207600</v>
      </c>
      <c r="N4114" s="1">
        <v>58309000</v>
      </c>
      <c r="O4114" s="1">
        <v>68272400</v>
      </c>
      <c r="P4114" s="1">
        <v>78373600</v>
      </c>
      <c r="Q4114" s="1">
        <v>88474800</v>
      </c>
      <c r="R4114" s="1">
        <v>98438800</v>
      </c>
      <c r="S4114" s="1">
        <v>108540000</v>
      </c>
      <c r="T4114" s="1">
        <v>118641000</v>
      </c>
      <c r="U4114" s="1">
        <v>128605000</v>
      </c>
      <c r="V4114" s="1">
        <v>138706000</v>
      </c>
      <c r="W4114" s="1">
        <v>148669000</v>
      </c>
      <c r="X4114" s="1">
        <v>158771000</v>
      </c>
      <c r="Y4114" s="1">
        <v>168872000</v>
      </c>
      <c r="Z4114" s="1">
        <v>178836000</v>
      </c>
      <c r="AA4114" s="1">
        <v>188937000</v>
      </c>
      <c r="AB4114" s="1">
        <v>199038000</v>
      </c>
      <c r="AC4114" s="1">
        <v>209002000</v>
      </c>
      <c r="AD4114" s="1">
        <v>219103000</v>
      </c>
      <c r="AE4114" s="1">
        <v>229204000</v>
      </c>
      <c r="AF4114" s="1">
        <v>239168000</v>
      </c>
      <c r="AG4114" s="1">
        <v>249269000</v>
      </c>
    </row>
    <row r="4115" spans="1:33" x14ac:dyDescent="0.35">
      <c r="A4115" t="s">
        <v>4115</v>
      </c>
      <c r="B4115" t="s">
        <v>1</v>
      </c>
      <c r="C4115">
        <v>979783</v>
      </c>
      <c r="D4115" s="1">
        <v>1190690</v>
      </c>
      <c r="E4115" s="1">
        <v>1260360</v>
      </c>
      <c r="F4115" s="1">
        <v>1329120</v>
      </c>
      <c r="G4115" s="1">
        <v>1387070</v>
      </c>
      <c r="H4115" s="1">
        <v>1479230</v>
      </c>
      <c r="I4115" s="1">
        <v>1563250</v>
      </c>
      <c r="J4115" s="1">
        <v>1647300</v>
      </c>
      <c r="K4115" s="1">
        <v>1731390</v>
      </c>
      <c r="L4115" s="1">
        <v>1815530</v>
      </c>
      <c r="M4115" s="1">
        <v>1899700</v>
      </c>
      <c r="N4115" s="1">
        <v>2297760</v>
      </c>
      <c r="O4115" s="1">
        <v>2690380</v>
      </c>
      <c r="P4115" s="1">
        <v>3088440</v>
      </c>
      <c r="Q4115" s="1">
        <v>3486490</v>
      </c>
      <c r="R4115" s="1">
        <v>3879140</v>
      </c>
      <c r="S4115" s="1">
        <v>4277190</v>
      </c>
      <c r="T4115" s="1">
        <v>4675250</v>
      </c>
      <c r="U4115" s="1">
        <v>5067870</v>
      </c>
      <c r="V4115" s="1">
        <v>5465930</v>
      </c>
      <c r="W4115" s="1">
        <v>5858550</v>
      </c>
      <c r="X4115" s="1">
        <v>6256610</v>
      </c>
      <c r="Y4115" s="1">
        <v>6654680</v>
      </c>
      <c r="Z4115" s="1">
        <v>7047310</v>
      </c>
      <c r="AA4115" s="1">
        <v>7445360</v>
      </c>
      <c r="AB4115" s="1">
        <v>7843420</v>
      </c>
      <c r="AC4115" s="1">
        <v>8236040</v>
      </c>
      <c r="AD4115" s="1">
        <v>8634100</v>
      </c>
      <c r="AE4115" s="1">
        <v>9032150</v>
      </c>
      <c r="AF4115" s="1">
        <v>9424800</v>
      </c>
      <c r="AG4115" s="1">
        <v>9822850</v>
      </c>
    </row>
    <row r="4116" spans="1:33" x14ac:dyDescent="0.35">
      <c r="A4116" t="s">
        <v>4116</v>
      </c>
      <c r="B4116" t="s">
        <v>1</v>
      </c>
      <c r="C4116">
        <v>923207</v>
      </c>
      <c r="D4116" s="1">
        <v>1121940</v>
      </c>
      <c r="E4116" s="1">
        <v>1187590</v>
      </c>
      <c r="F4116" s="1">
        <v>1252370</v>
      </c>
      <c r="G4116" s="1">
        <v>1306980</v>
      </c>
      <c r="H4116" s="1">
        <v>1393820</v>
      </c>
      <c r="I4116" s="1">
        <v>1472980</v>
      </c>
      <c r="J4116" s="1">
        <v>1552180</v>
      </c>
      <c r="K4116" s="1">
        <v>1631410</v>
      </c>
      <c r="L4116" s="1">
        <v>1710690</v>
      </c>
      <c r="M4116" s="1">
        <v>1790000</v>
      </c>
      <c r="N4116" s="1">
        <v>2165080</v>
      </c>
      <c r="O4116" s="1">
        <v>2535030</v>
      </c>
      <c r="P4116" s="1">
        <v>2910100</v>
      </c>
      <c r="Q4116" s="1">
        <v>3285170</v>
      </c>
      <c r="R4116" s="1">
        <v>3655140</v>
      </c>
      <c r="S4116" s="1">
        <v>4030210</v>
      </c>
      <c r="T4116" s="1">
        <v>4405280</v>
      </c>
      <c r="U4116" s="1">
        <v>4775230</v>
      </c>
      <c r="V4116" s="1">
        <v>5150300</v>
      </c>
      <c r="W4116" s="1">
        <v>5520260</v>
      </c>
      <c r="X4116" s="1">
        <v>5895330</v>
      </c>
      <c r="Y4116" s="1">
        <v>6270420</v>
      </c>
      <c r="Z4116" s="1">
        <v>6640370</v>
      </c>
      <c r="AA4116" s="1">
        <v>7015440</v>
      </c>
      <c r="AB4116" s="1">
        <v>7390510</v>
      </c>
      <c r="AC4116" s="1">
        <v>7760460</v>
      </c>
      <c r="AD4116" s="1">
        <v>8135530</v>
      </c>
      <c r="AE4116" s="1">
        <v>8510600</v>
      </c>
      <c r="AF4116" s="1">
        <v>8880570</v>
      </c>
      <c r="AG4116" s="1">
        <v>9255640</v>
      </c>
    </row>
    <row r="4117" spans="1:33" x14ac:dyDescent="0.35">
      <c r="A4117" t="s">
        <v>4117</v>
      </c>
      <c r="B4117" t="s">
        <v>1</v>
      </c>
      <c r="C4117">
        <v>657428</v>
      </c>
      <c r="D4117">
        <v>798946</v>
      </c>
      <c r="E4117">
        <v>845697</v>
      </c>
      <c r="F4117">
        <v>891832</v>
      </c>
      <c r="G4117">
        <v>930717</v>
      </c>
      <c r="H4117">
        <v>992557</v>
      </c>
      <c r="I4117" s="1">
        <v>1048930</v>
      </c>
      <c r="J4117" s="1">
        <v>1105330</v>
      </c>
      <c r="K4117" s="1">
        <v>1161750</v>
      </c>
      <c r="L4117" s="1">
        <v>1218210</v>
      </c>
      <c r="M4117" s="1">
        <v>1274690</v>
      </c>
      <c r="N4117" s="1">
        <v>1541780</v>
      </c>
      <c r="O4117" s="1">
        <v>1805230</v>
      </c>
      <c r="P4117" s="1">
        <v>2072320</v>
      </c>
      <c r="Q4117" s="1">
        <v>2339410</v>
      </c>
      <c r="R4117" s="1">
        <v>2602880</v>
      </c>
      <c r="S4117" s="1">
        <v>2869970</v>
      </c>
      <c r="T4117" s="1">
        <v>3137060</v>
      </c>
      <c r="U4117" s="1">
        <v>3400510</v>
      </c>
      <c r="V4117" s="1">
        <v>3667600</v>
      </c>
      <c r="W4117" s="1">
        <v>3931050</v>
      </c>
      <c r="X4117" s="1">
        <v>4198140</v>
      </c>
      <c r="Y4117" s="1">
        <v>4465250</v>
      </c>
      <c r="Z4117" s="1">
        <v>4728700</v>
      </c>
      <c r="AA4117" s="1">
        <v>4995790</v>
      </c>
      <c r="AB4117" s="1">
        <v>5262880</v>
      </c>
      <c r="AC4117" s="1">
        <v>5526330</v>
      </c>
      <c r="AD4117" s="1">
        <v>5793430</v>
      </c>
      <c r="AE4117" s="1">
        <v>6060520</v>
      </c>
      <c r="AF4117" s="1">
        <v>6323980</v>
      </c>
      <c r="AG4117" s="1">
        <v>6591070</v>
      </c>
    </row>
    <row r="4118" spans="1:33" x14ac:dyDescent="0.35">
      <c r="A4118" t="s">
        <v>4118</v>
      </c>
      <c r="B4118" t="s">
        <v>1</v>
      </c>
      <c r="C4118">
        <v>61400.9</v>
      </c>
      <c r="D4118">
        <v>74618</v>
      </c>
      <c r="E4118">
        <v>78984.399999999994</v>
      </c>
      <c r="F4118">
        <v>83293.100000000006</v>
      </c>
      <c r="G4118">
        <v>86924.9</v>
      </c>
      <c r="H4118">
        <v>92700.4</v>
      </c>
      <c r="I4118">
        <v>97965.3</v>
      </c>
      <c r="J4118">
        <v>103233</v>
      </c>
      <c r="K4118">
        <v>108503</v>
      </c>
      <c r="L4118">
        <v>113775</v>
      </c>
      <c r="M4118">
        <v>119050</v>
      </c>
      <c r="N4118">
        <v>143996</v>
      </c>
      <c r="O4118">
        <v>168601</v>
      </c>
      <c r="P4118">
        <v>193546</v>
      </c>
      <c r="Q4118">
        <v>218491</v>
      </c>
      <c r="R4118">
        <v>243097</v>
      </c>
      <c r="S4118">
        <v>268043</v>
      </c>
      <c r="T4118">
        <v>292988</v>
      </c>
      <c r="U4118">
        <v>317593</v>
      </c>
      <c r="V4118">
        <v>342538</v>
      </c>
      <c r="W4118">
        <v>367143</v>
      </c>
      <c r="X4118">
        <v>392088</v>
      </c>
      <c r="Y4118">
        <v>417035</v>
      </c>
      <c r="Z4118">
        <v>441640</v>
      </c>
      <c r="AA4118">
        <v>466585</v>
      </c>
      <c r="AB4118">
        <v>491530</v>
      </c>
      <c r="AC4118">
        <v>516135</v>
      </c>
      <c r="AD4118">
        <v>541080</v>
      </c>
      <c r="AE4118">
        <v>566026</v>
      </c>
      <c r="AF4118">
        <v>590632</v>
      </c>
      <c r="AG4118">
        <v>615577</v>
      </c>
    </row>
    <row r="4119" spans="1:33" x14ac:dyDescent="0.35">
      <c r="A4119" t="s">
        <v>4119</v>
      </c>
      <c r="B4119" t="s">
        <v>1</v>
      </c>
      <c r="C4119">
        <v>412263</v>
      </c>
      <c r="D4119">
        <v>501007</v>
      </c>
      <c r="E4119">
        <v>530324</v>
      </c>
      <c r="F4119">
        <v>559254</v>
      </c>
      <c r="G4119">
        <v>583638</v>
      </c>
      <c r="H4119">
        <v>622417</v>
      </c>
      <c r="I4119">
        <v>657767</v>
      </c>
      <c r="J4119">
        <v>693134</v>
      </c>
      <c r="K4119">
        <v>728518</v>
      </c>
      <c r="L4119">
        <v>763919</v>
      </c>
      <c r="M4119">
        <v>799337</v>
      </c>
      <c r="N4119">
        <v>966828</v>
      </c>
      <c r="O4119" s="1">
        <v>1132030</v>
      </c>
      <c r="P4119" s="1">
        <v>1299520</v>
      </c>
      <c r="Q4119" s="1">
        <v>1467010</v>
      </c>
      <c r="R4119" s="1">
        <v>1632230</v>
      </c>
      <c r="S4119" s="1">
        <v>1799710</v>
      </c>
      <c r="T4119" s="1">
        <v>1967200</v>
      </c>
      <c r="U4119" s="1">
        <v>2132410</v>
      </c>
      <c r="V4119" s="1">
        <v>2299900</v>
      </c>
      <c r="W4119" s="1">
        <v>2465100</v>
      </c>
      <c r="X4119" s="1">
        <v>2632590</v>
      </c>
      <c r="Y4119" s="1">
        <v>2800090</v>
      </c>
      <c r="Z4119" s="1">
        <v>2965300</v>
      </c>
      <c r="AA4119" s="1">
        <v>3132790</v>
      </c>
      <c r="AB4119" s="1">
        <v>3300270</v>
      </c>
      <c r="AC4119" s="1">
        <v>3465480</v>
      </c>
      <c r="AD4119" s="1">
        <v>3632970</v>
      </c>
      <c r="AE4119" s="1">
        <v>3800460</v>
      </c>
      <c r="AF4119" s="1">
        <v>3965670</v>
      </c>
      <c r="AG4119" s="1">
        <v>4133160</v>
      </c>
    </row>
    <row r="4120" spans="1:33" x14ac:dyDescent="0.35">
      <c r="A4120" t="s">
        <v>4120</v>
      </c>
      <c r="B4120" t="s">
        <v>1</v>
      </c>
      <c r="C4120">
        <v>438578</v>
      </c>
      <c r="D4120">
        <v>532986</v>
      </c>
      <c r="E4120">
        <v>564174</v>
      </c>
      <c r="F4120">
        <v>594951</v>
      </c>
      <c r="G4120">
        <v>620892</v>
      </c>
      <c r="H4120">
        <v>662146</v>
      </c>
      <c r="I4120">
        <v>699752</v>
      </c>
      <c r="J4120">
        <v>737377</v>
      </c>
      <c r="K4120">
        <v>775019</v>
      </c>
      <c r="L4120">
        <v>812680</v>
      </c>
      <c r="M4120">
        <v>850358</v>
      </c>
      <c r="N4120" s="1">
        <v>1028540</v>
      </c>
      <c r="O4120" s="1">
        <v>1204290</v>
      </c>
      <c r="P4120" s="1">
        <v>1382470</v>
      </c>
      <c r="Q4120" s="1">
        <v>1560650</v>
      </c>
      <c r="R4120" s="1">
        <v>1736410</v>
      </c>
      <c r="S4120" s="1">
        <v>1914590</v>
      </c>
      <c r="T4120" s="1">
        <v>2092770</v>
      </c>
      <c r="U4120" s="1">
        <v>2268520</v>
      </c>
      <c r="V4120" s="1">
        <v>2446700</v>
      </c>
      <c r="W4120" s="1">
        <v>2622450</v>
      </c>
      <c r="X4120" s="1">
        <v>2800630</v>
      </c>
      <c r="Y4120" s="1">
        <v>2978820</v>
      </c>
      <c r="Z4120" s="1">
        <v>3154570</v>
      </c>
      <c r="AA4120" s="1">
        <v>3332750</v>
      </c>
      <c r="AB4120" s="1">
        <v>3510930</v>
      </c>
      <c r="AC4120" s="1">
        <v>3686680</v>
      </c>
      <c r="AD4120" s="1">
        <v>3864860</v>
      </c>
      <c r="AE4120" s="1">
        <v>4043040</v>
      </c>
      <c r="AF4120" s="1">
        <v>4218800</v>
      </c>
      <c r="AG4120" s="1">
        <v>4396980</v>
      </c>
    </row>
    <row r="4121" spans="1:33" x14ac:dyDescent="0.35">
      <c r="A4121" t="s">
        <v>4121</v>
      </c>
      <c r="B4121" t="s">
        <v>1</v>
      </c>
      <c r="C4121">
        <v>43857.8</v>
      </c>
      <c r="D4121">
        <v>53298.6</v>
      </c>
      <c r="E4121">
        <v>56417.4</v>
      </c>
      <c r="F4121">
        <v>59495.1</v>
      </c>
      <c r="G4121">
        <v>62089.2</v>
      </c>
      <c r="H4121">
        <v>66214.600000000006</v>
      </c>
      <c r="I4121">
        <v>69975.199999999997</v>
      </c>
      <c r="J4121">
        <v>73737.7</v>
      </c>
      <c r="K4121">
        <v>77501.899999999994</v>
      </c>
      <c r="L4121">
        <v>81268</v>
      </c>
      <c r="M4121">
        <v>85035.8</v>
      </c>
      <c r="N4121">
        <v>102854</v>
      </c>
      <c r="O4121">
        <v>120429</v>
      </c>
      <c r="P4121">
        <v>138247</v>
      </c>
      <c r="Q4121">
        <v>156065</v>
      </c>
      <c r="R4121">
        <v>173641</v>
      </c>
      <c r="S4121">
        <v>191459</v>
      </c>
      <c r="T4121">
        <v>209277</v>
      </c>
      <c r="U4121">
        <v>226852</v>
      </c>
      <c r="V4121">
        <v>244670</v>
      </c>
      <c r="W4121">
        <v>262245</v>
      </c>
      <c r="X4121">
        <v>280063</v>
      </c>
      <c r="Y4121">
        <v>297882</v>
      </c>
      <c r="Z4121">
        <v>315457</v>
      </c>
      <c r="AA4121">
        <v>333275</v>
      </c>
      <c r="AB4121">
        <v>351093</v>
      </c>
      <c r="AC4121">
        <v>368668</v>
      </c>
      <c r="AD4121">
        <v>386486</v>
      </c>
      <c r="AE4121">
        <v>404304</v>
      </c>
      <c r="AF4121">
        <v>421880</v>
      </c>
      <c r="AG4121">
        <v>439698</v>
      </c>
    </row>
    <row r="4122" spans="1:33" x14ac:dyDescent="0.35">
      <c r="A4122" t="s">
        <v>4122</v>
      </c>
      <c r="B4122" t="s">
        <v>1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</row>
    <row r="4123" spans="1:33" x14ac:dyDescent="0.35">
      <c r="A4123" t="s">
        <v>4123</v>
      </c>
      <c r="B4123" t="s">
        <v>1</v>
      </c>
      <c r="C4123" s="1">
        <v>449950000000</v>
      </c>
      <c r="D4123" s="1">
        <v>464869000000</v>
      </c>
      <c r="E4123" s="1">
        <v>457651000000</v>
      </c>
      <c r="F4123" s="1">
        <v>450258000000</v>
      </c>
      <c r="G4123" s="1">
        <v>442040000000</v>
      </c>
      <c r="H4123" s="1">
        <v>439279000000</v>
      </c>
      <c r="I4123" s="1">
        <v>436351000000</v>
      </c>
      <c r="J4123" s="1">
        <v>433446000000</v>
      </c>
      <c r="K4123" s="1">
        <v>430563000000</v>
      </c>
      <c r="L4123" s="1">
        <v>427703000000</v>
      </c>
      <c r="M4123" s="1">
        <v>424866000000</v>
      </c>
      <c r="N4123" s="1">
        <v>429372000000</v>
      </c>
      <c r="O4123" s="1">
        <v>433961000000</v>
      </c>
      <c r="P4123" s="1">
        <v>438383000000</v>
      </c>
      <c r="Q4123" s="1">
        <v>442889000000</v>
      </c>
      <c r="R4123" s="1">
        <v>447477000000</v>
      </c>
      <c r="S4123" s="1">
        <v>451983000000</v>
      </c>
      <c r="T4123" s="1">
        <v>456488000000</v>
      </c>
      <c r="U4123" s="1">
        <v>460994000000</v>
      </c>
      <c r="V4123" s="1">
        <v>465500000000</v>
      </c>
      <c r="W4123" s="1">
        <v>470006000000</v>
      </c>
      <c r="X4123" s="1">
        <v>474594000000</v>
      </c>
      <c r="Y4123" s="1">
        <v>479100000000</v>
      </c>
      <c r="Z4123" s="1">
        <v>483522000000</v>
      </c>
      <c r="AA4123" s="1">
        <v>488070000000</v>
      </c>
      <c r="AB4123" s="1">
        <v>492608000000</v>
      </c>
      <c r="AC4123" s="1">
        <v>497122000000</v>
      </c>
      <c r="AD4123" s="1">
        <v>501636000000</v>
      </c>
      <c r="AE4123" s="1">
        <v>506150000000</v>
      </c>
      <c r="AF4123" s="1">
        <v>510672000000</v>
      </c>
      <c r="AG4123" s="1">
        <v>515187000000</v>
      </c>
    </row>
    <row r="4124" spans="1:33" x14ac:dyDescent="0.35">
      <c r="A4124" t="s">
        <v>4124</v>
      </c>
      <c r="B4124" t="s">
        <v>1</v>
      </c>
      <c r="C4124" s="1">
        <v>51202400</v>
      </c>
      <c r="D4124" s="1">
        <v>52900100</v>
      </c>
      <c r="E4124" s="1">
        <v>52078700</v>
      </c>
      <c r="F4124" s="1">
        <v>51237400</v>
      </c>
      <c r="G4124" s="1">
        <v>50302200</v>
      </c>
      <c r="H4124" s="1">
        <v>49988100</v>
      </c>
      <c r="I4124" s="1">
        <v>49654800</v>
      </c>
      <c r="J4124" s="1">
        <v>49324200</v>
      </c>
      <c r="K4124" s="1">
        <v>48996300</v>
      </c>
      <c r="L4124" s="1">
        <v>48670800</v>
      </c>
      <c r="M4124" s="1">
        <v>48348000</v>
      </c>
      <c r="N4124" s="1">
        <v>48860600</v>
      </c>
      <c r="O4124" s="1">
        <v>49382900</v>
      </c>
      <c r="P4124" s="1">
        <v>49886100</v>
      </c>
      <c r="Q4124" s="1">
        <v>50398900</v>
      </c>
      <c r="R4124" s="1">
        <v>50921000</v>
      </c>
      <c r="S4124" s="1">
        <v>51433700</v>
      </c>
      <c r="T4124" s="1">
        <v>51946400</v>
      </c>
      <c r="U4124" s="1">
        <v>52459200</v>
      </c>
      <c r="V4124" s="1">
        <v>52971900</v>
      </c>
      <c r="W4124" s="1">
        <v>53484700</v>
      </c>
      <c r="X4124" s="1">
        <v>54006800</v>
      </c>
      <c r="Y4124" s="1">
        <v>54519500</v>
      </c>
      <c r="Z4124" s="1">
        <v>55022700</v>
      </c>
      <c r="AA4124" s="1">
        <v>55540200</v>
      </c>
      <c r="AB4124" s="1">
        <v>56056700</v>
      </c>
      <c r="AC4124" s="1">
        <v>56570400</v>
      </c>
      <c r="AD4124" s="1">
        <v>57084000</v>
      </c>
      <c r="AE4124" s="1">
        <v>57597700</v>
      </c>
      <c r="AF4124" s="1">
        <v>58112300</v>
      </c>
      <c r="AG4124" s="1">
        <v>58626000</v>
      </c>
    </row>
    <row r="4125" spans="1:33" x14ac:dyDescent="0.35">
      <c r="A4125" t="s">
        <v>4125</v>
      </c>
      <c r="B4125" t="s">
        <v>1</v>
      </c>
      <c r="C4125" s="1">
        <v>273336000</v>
      </c>
      <c r="D4125" s="1">
        <v>282399000</v>
      </c>
      <c r="E4125" s="1">
        <v>278015000</v>
      </c>
      <c r="F4125" s="1">
        <v>273523000</v>
      </c>
      <c r="G4125" s="1">
        <v>268531000</v>
      </c>
      <c r="H4125" s="1">
        <v>266854000</v>
      </c>
      <c r="I4125" s="1">
        <v>265075000</v>
      </c>
      <c r="J4125" s="1">
        <v>263310000</v>
      </c>
      <c r="K4125" s="1">
        <v>261560000</v>
      </c>
      <c r="L4125" s="1">
        <v>259822000</v>
      </c>
      <c r="M4125" s="1">
        <v>258099000</v>
      </c>
      <c r="N4125" s="1">
        <v>260836000</v>
      </c>
      <c r="O4125" s="1">
        <v>263623000</v>
      </c>
      <c r="P4125" s="1">
        <v>266310000</v>
      </c>
      <c r="Q4125" s="1">
        <v>269047000</v>
      </c>
      <c r="R4125" s="1">
        <v>271834000</v>
      </c>
      <c r="S4125" s="1">
        <v>274572000</v>
      </c>
      <c r="T4125" s="1">
        <v>277309000</v>
      </c>
      <c r="U4125" s="1">
        <v>280046000</v>
      </c>
      <c r="V4125" s="1">
        <v>282783000</v>
      </c>
      <c r="W4125" s="1">
        <v>285520000</v>
      </c>
      <c r="X4125" s="1">
        <v>288307000</v>
      </c>
      <c r="Y4125" s="1">
        <v>291045000</v>
      </c>
      <c r="Z4125" s="1">
        <v>293731000</v>
      </c>
      <c r="AA4125" s="1">
        <v>296494000</v>
      </c>
      <c r="AB4125" s="1">
        <v>299251000</v>
      </c>
      <c r="AC4125" s="1">
        <v>301993000</v>
      </c>
      <c r="AD4125" s="1">
        <v>304735000</v>
      </c>
      <c r="AE4125" s="1">
        <v>307477000</v>
      </c>
      <c r="AF4125" s="1">
        <v>310224000</v>
      </c>
      <c r="AG4125" s="1">
        <v>312967000</v>
      </c>
    </row>
    <row r="4126" spans="1:33" x14ac:dyDescent="0.35">
      <c r="A4126" t="s">
        <v>4126</v>
      </c>
      <c r="B4126" t="s">
        <v>1</v>
      </c>
      <c r="C4126" s="1">
        <v>480741000</v>
      </c>
      <c r="D4126" s="1">
        <v>496681000</v>
      </c>
      <c r="E4126" s="1">
        <v>488969000</v>
      </c>
      <c r="F4126" s="1">
        <v>481070000</v>
      </c>
      <c r="G4126" s="1">
        <v>472289000</v>
      </c>
      <c r="H4126" s="1">
        <v>469340000</v>
      </c>
      <c r="I4126" s="1">
        <v>466211000</v>
      </c>
      <c r="J4126" s="1">
        <v>463107000</v>
      </c>
      <c r="K4126" s="1">
        <v>460028000</v>
      </c>
      <c r="L4126" s="1">
        <v>456972000</v>
      </c>
      <c r="M4126" s="1">
        <v>453941000</v>
      </c>
      <c r="N4126" s="1">
        <v>458754000</v>
      </c>
      <c r="O4126" s="1">
        <v>463658000</v>
      </c>
      <c r="P4126" s="1">
        <v>468382000</v>
      </c>
      <c r="Q4126" s="1">
        <v>473197000</v>
      </c>
      <c r="R4126" s="1">
        <v>478099000</v>
      </c>
      <c r="S4126" s="1">
        <v>482913000</v>
      </c>
      <c r="T4126" s="1">
        <v>487727000</v>
      </c>
      <c r="U4126" s="1">
        <v>492541000</v>
      </c>
      <c r="V4126" s="1">
        <v>497355000</v>
      </c>
      <c r="W4126" s="1">
        <v>502169000</v>
      </c>
      <c r="X4126" s="1">
        <v>507072000</v>
      </c>
      <c r="Y4126" s="1">
        <v>511886000</v>
      </c>
      <c r="Z4126" s="1">
        <v>516610000</v>
      </c>
      <c r="AA4126" s="1">
        <v>521469000</v>
      </c>
      <c r="AB4126" s="1">
        <v>526318000</v>
      </c>
      <c r="AC4126" s="1">
        <v>531141000</v>
      </c>
      <c r="AD4126" s="1">
        <v>535964000</v>
      </c>
      <c r="AE4126" s="1">
        <v>540787000</v>
      </c>
      <c r="AF4126" s="1">
        <v>545619000</v>
      </c>
      <c r="AG4126" s="1">
        <v>550442000</v>
      </c>
    </row>
    <row r="4127" spans="1:33" x14ac:dyDescent="0.35">
      <c r="A4127" t="s">
        <v>4127</v>
      </c>
      <c r="B4127" t="s">
        <v>1</v>
      </c>
      <c r="C4127" s="1">
        <v>18944400</v>
      </c>
      <c r="D4127" s="1">
        <v>19572500</v>
      </c>
      <c r="E4127" s="1">
        <v>19268600</v>
      </c>
      <c r="F4127" s="1">
        <v>18957300</v>
      </c>
      <c r="G4127" s="1">
        <v>18611300</v>
      </c>
      <c r="H4127" s="1">
        <v>18495100</v>
      </c>
      <c r="I4127" s="1">
        <v>18371800</v>
      </c>
      <c r="J4127" s="1">
        <v>18249500</v>
      </c>
      <c r="K4127" s="1">
        <v>18128100</v>
      </c>
      <c r="L4127" s="1">
        <v>18007700</v>
      </c>
      <c r="M4127" s="1">
        <v>17888300</v>
      </c>
      <c r="N4127" s="1">
        <v>18078000</v>
      </c>
      <c r="O4127" s="1">
        <v>18271200</v>
      </c>
      <c r="P4127" s="1">
        <v>18457400</v>
      </c>
      <c r="Q4127" s="1">
        <v>18647100</v>
      </c>
      <c r="R4127" s="1">
        <v>18840300</v>
      </c>
      <c r="S4127" s="1">
        <v>19030000</v>
      </c>
      <c r="T4127" s="1">
        <v>19219700</v>
      </c>
      <c r="U4127" s="1">
        <v>19409400</v>
      </c>
      <c r="V4127" s="1">
        <v>19599100</v>
      </c>
      <c r="W4127" s="1">
        <v>19788800</v>
      </c>
      <c r="X4127" s="1">
        <v>19982000</v>
      </c>
      <c r="Y4127" s="1">
        <v>20171700</v>
      </c>
      <c r="Z4127" s="1">
        <v>20357900</v>
      </c>
      <c r="AA4127" s="1">
        <v>20549300</v>
      </c>
      <c r="AB4127" s="1">
        <v>20740400</v>
      </c>
      <c r="AC4127" s="1">
        <v>20930500</v>
      </c>
      <c r="AD4127" s="1">
        <v>21120500</v>
      </c>
      <c r="AE4127" s="1">
        <v>21310600</v>
      </c>
      <c r="AF4127" s="1">
        <v>21501000</v>
      </c>
      <c r="AG4127" s="1">
        <v>21691000</v>
      </c>
    </row>
    <row r="4128" spans="1:33" x14ac:dyDescent="0.35">
      <c r="A4128" t="s">
        <v>4128</v>
      </c>
      <c r="B4128" t="s">
        <v>1</v>
      </c>
      <c r="C4128" s="1">
        <v>17850400</v>
      </c>
      <c r="D4128" s="1">
        <v>18442300</v>
      </c>
      <c r="E4128" s="1">
        <v>18156000</v>
      </c>
      <c r="F4128" s="1">
        <v>17862700</v>
      </c>
      <c r="G4128" s="1">
        <v>17536600</v>
      </c>
      <c r="H4128" s="1">
        <v>17427100</v>
      </c>
      <c r="I4128" s="1">
        <v>17310900</v>
      </c>
      <c r="J4128" s="1">
        <v>17195700</v>
      </c>
      <c r="K4128" s="1">
        <v>17081300</v>
      </c>
      <c r="L4128" s="1">
        <v>16967900</v>
      </c>
      <c r="M4128" s="1">
        <v>16855300</v>
      </c>
      <c r="N4128" s="1">
        <v>17034100</v>
      </c>
      <c r="O4128" s="1">
        <v>17216100</v>
      </c>
      <c r="P4128" s="1">
        <v>17391600</v>
      </c>
      <c r="Q4128" s="1">
        <v>17570300</v>
      </c>
      <c r="R4128" s="1">
        <v>17752300</v>
      </c>
      <c r="S4128" s="1">
        <v>17931100</v>
      </c>
      <c r="T4128" s="1">
        <v>18109800</v>
      </c>
      <c r="U4128" s="1">
        <v>18288600</v>
      </c>
      <c r="V4128" s="1">
        <v>18467300</v>
      </c>
      <c r="W4128" s="1">
        <v>18646100</v>
      </c>
      <c r="X4128" s="1">
        <v>18828100</v>
      </c>
      <c r="Y4128" s="1">
        <v>19006900</v>
      </c>
      <c r="Z4128" s="1">
        <v>19182300</v>
      </c>
      <c r="AA4128" s="1">
        <v>19362700</v>
      </c>
      <c r="AB4128" s="1">
        <v>19542800</v>
      </c>
      <c r="AC4128" s="1">
        <v>19721900</v>
      </c>
      <c r="AD4128" s="1">
        <v>19900900</v>
      </c>
      <c r="AE4128" s="1">
        <v>20080000</v>
      </c>
      <c r="AF4128" s="1">
        <v>20259400</v>
      </c>
      <c r="AG4128" s="1">
        <v>20438500</v>
      </c>
    </row>
    <row r="4129" spans="1:33" x14ac:dyDescent="0.35">
      <c r="A4129" t="s">
        <v>4129</v>
      </c>
      <c r="B4129" t="s">
        <v>1</v>
      </c>
      <c r="C4129" s="1">
        <v>12711500</v>
      </c>
      <c r="D4129" s="1">
        <v>13133000</v>
      </c>
      <c r="E4129" s="1">
        <v>12929100</v>
      </c>
      <c r="F4129" s="1">
        <v>12720200</v>
      </c>
      <c r="G4129" s="1">
        <v>12488100</v>
      </c>
      <c r="H4129" s="1">
        <v>12410100</v>
      </c>
      <c r="I4129" s="1">
        <v>12327400</v>
      </c>
      <c r="J4129" s="1">
        <v>12245300</v>
      </c>
      <c r="K4129" s="1">
        <v>12163900</v>
      </c>
      <c r="L4129" s="1">
        <v>12083100</v>
      </c>
      <c r="M4129" s="1">
        <v>12002900</v>
      </c>
      <c r="N4129" s="1">
        <v>12130200</v>
      </c>
      <c r="O4129" s="1">
        <v>12259800</v>
      </c>
      <c r="P4129" s="1">
        <v>12384800</v>
      </c>
      <c r="Q4129" s="1">
        <v>12512100</v>
      </c>
      <c r="R4129" s="1">
        <v>12641700</v>
      </c>
      <c r="S4129" s="1">
        <v>12769000</v>
      </c>
      <c r="T4129" s="1">
        <v>12896300</v>
      </c>
      <c r="U4129" s="1">
        <v>13023600</v>
      </c>
      <c r="V4129" s="1">
        <v>13150800</v>
      </c>
      <c r="W4129" s="1">
        <v>13278200</v>
      </c>
      <c r="X4129" s="1">
        <v>13407800</v>
      </c>
      <c r="Y4129" s="1">
        <v>13535100</v>
      </c>
      <c r="Z4129" s="1">
        <v>13660000</v>
      </c>
      <c r="AA4129" s="1">
        <v>13788500</v>
      </c>
      <c r="AB4129" s="1">
        <v>13916700</v>
      </c>
      <c r="AC4129" s="1">
        <v>14044200</v>
      </c>
      <c r="AD4129" s="1">
        <v>14171700</v>
      </c>
      <c r="AE4129" s="1">
        <v>14299300</v>
      </c>
      <c r="AF4129" s="1">
        <v>14427000</v>
      </c>
      <c r="AG4129" s="1">
        <v>14554600</v>
      </c>
    </row>
    <row r="4130" spans="1:33" x14ac:dyDescent="0.35">
      <c r="A4130" t="s">
        <v>4130</v>
      </c>
      <c r="B4130" t="s">
        <v>1</v>
      </c>
      <c r="C4130" s="1">
        <v>1187200</v>
      </c>
      <c r="D4130" s="1">
        <v>1226570</v>
      </c>
      <c r="E4130" s="1">
        <v>1207520</v>
      </c>
      <c r="F4130" s="1">
        <v>1188010</v>
      </c>
      <c r="G4130" s="1">
        <v>1166330</v>
      </c>
      <c r="H4130" s="1">
        <v>1159050</v>
      </c>
      <c r="I4130" s="1">
        <v>1151320</v>
      </c>
      <c r="J4130" s="1">
        <v>1143660</v>
      </c>
      <c r="K4130" s="1">
        <v>1136050</v>
      </c>
      <c r="L4130" s="1">
        <v>1128510</v>
      </c>
      <c r="M4130" s="1">
        <v>1121020</v>
      </c>
      <c r="N4130" s="1">
        <v>1132910</v>
      </c>
      <c r="O4130" s="1">
        <v>1145020</v>
      </c>
      <c r="P4130" s="1">
        <v>1156680</v>
      </c>
      <c r="Q4130" s="1">
        <v>1168570</v>
      </c>
      <c r="R4130" s="1">
        <v>1180680</v>
      </c>
      <c r="S4130" s="1">
        <v>1192570</v>
      </c>
      <c r="T4130" s="1">
        <v>1204460</v>
      </c>
      <c r="U4130" s="1">
        <v>1216340</v>
      </c>
      <c r="V4130" s="1">
        <v>1228230</v>
      </c>
      <c r="W4130" s="1">
        <v>1240120</v>
      </c>
      <c r="X4130" s="1">
        <v>1252230</v>
      </c>
      <c r="Y4130" s="1">
        <v>1264120</v>
      </c>
      <c r="Z4130" s="1">
        <v>1275780</v>
      </c>
      <c r="AA4130" s="1">
        <v>1287780</v>
      </c>
      <c r="AB4130" s="1">
        <v>1299760</v>
      </c>
      <c r="AC4130" s="1">
        <v>1311670</v>
      </c>
      <c r="AD4130" s="1">
        <v>1323580</v>
      </c>
      <c r="AE4130" s="1">
        <v>1335490</v>
      </c>
      <c r="AF4130" s="1">
        <v>1347420</v>
      </c>
      <c r="AG4130" s="1">
        <v>1359330</v>
      </c>
    </row>
    <row r="4131" spans="1:33" x14ac:dyDescent="0.35">
      <c r="A4131" t="s">
        <v>4131</v>
      </c>
      <c r="B4131" t="s">
        <v>1</v>
      </c>
      <c r="C4131" s="1">
        <v>7971220</v>
      </c>
      <c r="D4131" s="1">
        <v>8235520</v>
      </c>
      <c r="E4131" s="1">
        <v>8107650</v>
      </c>
      <c r="F4131" s="1">
        <v>7976670</v>
      </c>
      <c r="G4131" s="1">
        <v>7831080</v>
      </c>
      <c r="H4131" s="1">
        <v>7782180</v>
      </c>
      <c r="I4131" s="1">
        <v>7730300</v>
      </c>
      <c r="J4131" s="1">
        <v>7678830</v>
      </c>
      <c r="K4131" s="1">
        <v>7627770</v>
      </c>
      <c r="L4131" s="1">
        <v>7577110</v>
      </c>
      <c r="M4131" s="1">
        <v>7526840</v>
      </c>
      <c r="N4131" s="1">
        <v>7606660</v>
      </c>
      <c r="O4131" s="1">
        <v>7687960</v>
      </c>
      <c r="P4131" s="1">
        <v>7766300</v>
      </c>
      <c r="Q4131" s="1">
        <v>7846130</v>
      </c>
      <c r="R4131" s="1">
        <v>7927410</v>
      </c>
      <c r="S4131" s="1">
        <v>8007240</v>
      </c>
      <c r="T4131" s="1">
        <v>8087060</v>
      </c>
      <c r="U4131" s="1">
        <v>8166880</v>
      </c>
      <c r="V4131" s="1">
        <v>8246700</v>
      </c>
      <c r="W4131" s="1">
        <v>8326530</v>
      </c>
      <c r="X4131" s="1">
        <v>8407810</v>
      </c>
      <c r="Y4131" s="1">
        <v>8487640</v>
      </c>
      <c r="Z4131" s="1">
        <v>8565980</v>
      </c>
      <c r="AA4131" s="1">
        <v>8646540</v>
      </c>
      <c r="AB4131" s="1">
        <v>8726940</v>
      </c>
      <c r="AC4131" s="1">
        <v>8806920</v>
      </c>
      <c r="AD4131" s="1">
        <v>8886880</v>
      </c>
      <c r="AE4131" s="1">
        <v>8966860</v>
      </c>
      <c r="AF4131" s="1">
        <v>9046960</v>
      </c>
      <c r="AG4131" s="1">
        <v>9126940</v>
      </c>
    </row>
    <row r="4132" spans="1:33" x14ac:dyDescent="0.35">
      <c r="A4132" t="s">
        <v>4132</v>
      </c>
      <c r="B4132" t="s">
        <v>1</v>
      </c>
      <c r="C4132" s="1">
        <v>8480020</v>
      </c>
      <c r="D4132" s="1">
        <v>8761190</v>
      </c>
      <c r="E4132" s="1">
        <v>8625160</v>
      </c>
      <c r="F4132" s="1">
        <v>8485820</v>
      </c>
      <c r="G4132" s="1">
        <v>8330940</v>
      </c>
      <c r="H4132" s="1">
        <v>8278910</v>
      </c>
      <c r="I4132" s="1">
        <v>8223720</v>
      </c>
      <c r="J4132" s="1">
        <v>8168970</v>
      </c>
      <c r="K4132" s="1">
        <v>8114650</v>
      </c>
      <c r="L4132" s="1">
        <v>8060750</v>
      </c>
      <c r="M4132" s="1">
        <v>8007280</v>
      </c>
      <c r="N4132" s="1">
        <v>8092190</v>
      </c>
      <c r="O4132" s="1">
        <v>8178680</v>
      </c>
      <c r="P4132" s="1">
        <v>8262020</v>
      </c>
      <c r="Q4132" s="1">
        <v>8346950</v>
      </c>
      <c r="R4132" s="1">
        <v>8433420</v>
      </c>
      <c r="S4132" s="1">
        <v>8518340</v>
      </c>
      <c r="T4132" s="1">
        <v>8603250</v>
      </c>
      <c r="U4132" s="1">
        <v>8688170</v>
      </c>
      <c r="V4132" s="1">
        <v>8773080</v>
      </c>
      <c r="W4132" s="1">
        <v>8858010</v>
      </c>
      <c r="X4132" s="1">
        <v>8944480</v>
      </c>
      <c r="Y4132" s="1">
        <v>9029400</v>
      </c>
      <c r="Z4132" s="1">
        <v>9112740</v>
      </c>
      <c r="AA4132" s="1">
        <v>9198450</v>
      </c>
      <c r="AB4132" s="1">
        <v>9283980</v>
      </c>
      <c r="AC4132" s="1">
        <v>9369060</v>
      </c>
      <c r="AD4132" s="1">
        <v>9454130</v>
      </c>
      <c r="AE4132" s="1">
        <v>9539210</v>
      </c>
      <c r="AF4132" s="1">
        <v>9624430</v>
      </c>
      <c r="AG4132" s="1">
        <v>9709510</v>
      </c>
    </row>
    <row r="4133" spans="1:33" x14ac:dyDescent="0.35">
      <c r="A4133" t="s">
        <v>4133</v>
      </c>
      <c r="B4133" t="s">
        <v>1</v>
      </c>
      <c r="C4133">
        <v>848002</v>
      </c>
      <c r="D4133">
        <v>876119</v>
      </c>
      <c r="E4133">
        <v>862516</v>
      </c>
      <c r="F4133">
        <v>848582</v>
      </c>
      <c r="G4133">
        <v>833094</v>
      </c>
      <c r="H4133">
        <v>827891</v>
      </c>
      <c r="I4133">
        <v>822372</v>
      </c>
      <c r="J4133">
        <v>816897</v>
      </c>
      <c r="K4133">
        <v>811465</v>
      </c>
      <c r="L4133">
        <v>806075</v>
      </c>
      <c r="M4133">
        <v>800728</v>
      </c>
      <c r="N4133">
        <v>809219</v>
      </c>
      <c r="O4133">
        <v>817868</v>
      </c>
      <c r="P4133">
        <v>826202</v>
      </c>
      <c r="Q4133">
        <v>834695</v>
      </c>
      <c r="R4133">
        <v>843342</v>
      </c>
      <c r="S4133">
        <v>851834</v>
      </c>
      <c r="T4133">
        <v>860325</v>
      </c>
      <c r="U4133">
        <v>868817</v>
      </c>
      <c r="V4133">
        <v>877308</v>
      </c>
      <c r="W4133">
        <v>885801</v>
      </c>
      <c r="X4133">
        <v>894448</v>
      </c>
      <c r="Y4133">
        <v>902940</v>
      </c>
      <c r="Z4133">
        <v>911274</v>
      </c>
      <c r="AA4133">
        <v>919845</v>
      </c>
      <c r="AB4133">
        <v>928398</v>
      </c>
      <c r="AC4133">
        <v>936906</v>
      </c>
      <c r="AD4133">
        <v>945413</v>
      </c>
      <c r="AE4133">
        <v>953921</v>
      </c>
      <c r="AF4133">
        <v>962443</v>
      </c>
      <c r="AG4133">
        <v>970951</v>
      </c>
    </row>
    <row r="4134" spans="1:33" x14ac:dyDescent="0.35">
      <c r="A4134" t="s">
        <v>4134</v>
      </c>
      <c r="B4134" t="s">
        <v>1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</row>
    <row r="4135" spans="1:33" x14ac:dyDescent="0.35">
      <c r="A4135" t="s">
        <v>4135</v>
      </c>
      <c r="B4135" t="s">
        <v>1</v>
      </c>
      <c r="C4135" s="1">
        <v>8432350000000</v>
      </c>
      <c r="D4135" s="1">
        <v>9786650000000</v>
      </c>
      <c r="E4135" s="1">
        <v>9742080000000</v>
      </c>
      <c r="F4135" s="1">
        <v>9697460000000</v>
      </c>
      <c r="G4135" s="1">
        <v>9652890000000</v>
      </c>
      <c r="H4135" s="1">
        <v>9608320000000</v>
      </c>
      <c r="I4135" s="1">
        <v>9563690000000</v>
      </c>
      <c r="J4135" s="1">
        <v>9519120000000</v>
      </c>
      <c r="K4135" s="1">
        <v>9474500000000</v>
      </c>
      <c r="L4135" s="1">
        <v>9429930000000</v>
      </c>
      <c r="M4135" s="1">
        <v>9385360000000</v>
      </c>
      <c r="N4135" s="1">
        <v>9491530000000</v>
      </c>
      <c r="O4135" s="1">
        <v>9597760000000</v>
      </c>
      <c r="P4135" s="1">
        <v>9703980000000</v>
      </c>
      <c r="Q4135" s="1">
        <v>9810160000000</v>
      </c>
      <c r="R4135" s="1">
        <v>9916380000000</v>
      </c>
      <c r="S4135" s="1">
        <v>10022600000000</v>
      </c>
      <c r="T4135" s="1">
        <v>10128800000000</v>
      </c>
      <c r="U4135" s="1">
        <v>10235000000000</v>
      </c>
      <c r="V4135" s="1">
        <v>10341200000000</v>
      </c>
      <c r="W4135" s="1">
        <v>10447400000000</v>
      </c>
      <c r="X4135" s="1">
        <v>10553600000000</v>
      </c>
      <c r="Y4135" s="1">
        <v>10659800000000</v>
      </c>
      <c r="Z4135" s="1">
        <v>10766000000000</v>
      </c>
      <c r="AA4135" s="1">
        <v>10872300000000</v>
      </c>
      <c r="AB4135" s="1">
        <v>10978400000000</v>
      </c>
      <c r="AC4135" s="1">
        <v>11084700000000</v>
      </c>
      <c r="AD4135" s="1">
        <v>11190900000000</v>
      </c>
      <c r="AE4135" s="1">
        <v>11297100000000</v>
      </c>
      <c r="AF4135" s="1">
        <v>11403300000000</v>
      </c>
      <c r="AG4135" s="1">
        <v>11509500000000</v>
      </c>
    </row>
    <row r="4136" spans="1:33" x14ac:dyDescent="0.35">
      <c r="A4136" t="s">
        <v>4136</v>
      </c>
      <c r="B4136" t="s">
        <v>1</v>
      </c>
      <c r="C4136" s="1">
        <v>959565000</v>
      </c>
      <c r="D4136" s="1">
        <v>1113680000</v>
      </c>
      <c r="E4136" s="1">
        <v>1108610000</v>
      </c>
      <c r="F4136" s="1">
        <v>1103530000</v>
      </c>
      <c r="G4136" s="1">
        <v>1098460000</v>
      </c>
      <c r="H4136" s="1">
        <v>1093390000</v>
      </c>
      <c r="I4136" s="1">
        <v>1088310000</v>
      </c>
      <c r="J4136" s="1">
        <v>1083240000</v>
      </c>
      <c r="K4136" s="1">
        <v>1078160000</v>
      </c>
      <c r="L4136" s="1">
        <v>1073090000</v>
      </c>
      <c r="M4136" s="1">
        <v>1068010000</v>
      </c>
      <c r="N4136" s="1">
        <v>1080100000</v>
      </c>
      <c r="O4136" s="1">
        <v>1092180000</v>
      </c>
      <c r="P4136" s="1">
        <v>1104270000</v>
      </c>
      <c r="Q4136" s="1">
        <v>1116350000</v>
      </c>
      <c r="R4136" s="1">
        <v>1128440000</v>
      </c>
      <c r="S4136" s="1">
        <v>1140530000</v>
      </c>
      <c r="T4136" s="1">
        <v>1152610000</v>
      </c>
      <c r="U4136" s="1">
        <v>1164700000</v>
      </c>
      <c r="V4136" s="1">
        <v>1176780000</v>
      </c>
      <c r="W4136" s="1">
        <v>1188870000</v>
      </c>
      <c r="X4136" s="1">
        <v>1200960000</v>
      </c>
      <c r="Y4136" s="1">
        <v>1213040000</v>
      </c>
      <c r="Z4136" s="1">
        <v>1225130000</v>
      </c>
      <c r="AA4136" s="1">
        <v>1237220000</v>
      </c>
      <c r="AB4136" s="1">
        <v>1249300000</v>
      </c>
      <c r="AC4136" s="1">
        <v>1261390000</v>
      </c>
      <c r="AD4136" s="1">
        <v>1273470000</v>
      </c>
      <c r="AE4136" s="1">
        <v>1285560000</v>
      </c>
      <c r="AF4136" s="1">
        <v>1297640000</v>
      </c>
      <c r="AG4136" s="1">
        <v>1309730000</v>
      </c>
    </row>
    <row r="4137" spans="1:33" x14ac:dyDescent="0.35">
      <c r="A4137" t="s">
        <v>4137</v>
      </c>
      <c r="B4137" t="s">
        <v>1</v>
      </c>
      <c r="C4137" s="1">
        <v>5122500000</v>
      </c>
      <c r="D4137" s="1">
        <v>5945220000</v>
      </c>
      <c r="E4137" s="1">
        <v>5918140000</v>
      </c>
      <c r="F4137" s="1">
        <v>5891030000</v>
      </c>
      <c r="G4137" s="1">
        <v>5863960000</v>
      </c>
      <c r="H4137" s="1">
        <v>5836880000</v>
      </c>
      <c r="I4137" s="1">
        <v>5809770000</v>
      </c>
      <c r="J4137" s="1">
        <v>5782700000</v>
      </c>
      <c r="K4137" s="1">
        <v>5755590000</v>
      </c>
      <c r="L4137" s="1">
        <v>5728510000</v>
      </c>
      <c r="M4137" s="1">
        <v>5701440000</v>
      </c>
      <c r="N4137" s="1">
        <v>5765940000</v>
      </c>
      <c r="O4137" s="1">
        <v>5830470000</v>
      </c>
      <c r="P4137" s="1">
        <v>5895000000</v>
      </c>
      <c r="Q4137" s="1">
        <v>5959490000</v>
      </c>
      <c r="R4137" s="1">
        <v>6024030000</v>
      </c>
      <c r="S4137" s="1">
        <v>6088560000</v>
      </c>
      <c r="T4137" s="1">
        <v>6153050000</v>
      </c>
      <c r="U4137" s="1">
        <v>6217580000</v>
      </c>
      <c r="V4137" s="1">
        <v>6282080000</v>
      </c>
      <c r="W4137" s="1">
        <v>6346610000</v>
      </c>
      <c r="X4137" s="1">
        <v>6411140000</v>
      </c>
      <c r="Y4137" s="1">
        <v>6475640000</v>
      </c>
      <c r="Z4137" s="1">
        <v>6540170000</v>
      </c>
      <c r="AA4137" s="1">
        <v>6604700000</v>
      </c>
      <c r="AB4137" s="1">
        <v>6669200000</v>
      </c>
      <c r="AC4137" s="1">
        <v>6733730000</v>
      </c>
      <c r="AD4137" s="1">
        <v>6798260000</v>
      </c>
      <c r="AE4137" s="1">
        <v>6862760000</v>
      </c>
      <c r="AF4137" s="1">
        <v>6927290000</v>
      </c>
      <c r="AG4137" s="1">
        <v>6991790000</v>
      </c>
    </row>
    <row r="4138" spans="1:33" x14ac:dyDescent="0.35">
      <c r="A4138" t="s">
        <v>4138</v>
      </c>
      <c r="B4138" t="s">
        <v>1</v>
      </c>
      <c r="C4138" s="1">
        <v>9009390000</v>
      </c>
      <c r="D4138" s="1">
        <v>10456400000</v>
      </c>
      <c r="E4138" s="1">
        <v>10408800000</v>
      </c>
      <c r="F4138" s="1">
        <v>10361100000</v>
      </c>
      <c r="G4138" s="1">
        <v>10313500000</v>
      </c>
      <c r="H4138" s="1">
        <v>10265800000</v>
      </c>
      <c r="I4138" s="1">
        <v>10218200000</v>
      </c>
      <c r="J4138" s="1">
        <v>10170500000</v>
      </c>
      <c r="K4138" s="1">
        <v>10122900000</v>
      </c>
      <c r="L4138" s="1">
        <v>10075200000</v>
      </c>
      <c r="M4138" s="1">
        <v>10027600000</v>
      </c>
      <c r="N4138" s="1">
        <v>10141100000</v>
      </c>
      <c r="O4138" s="1">
        <v>10254600000</v>
      </c>
      <c r="P4138" s="1">
        <v>10368000000</v>
      </c>
      <c r="Q4138" s="1">
        <v>10481500000</v>
      </c>
      <c r="R4138" s="1">
        <v>10595000000</v>
      </c>
      <c r="S4138" s="1">
        <v>10708500000</v>
      </c>
      <c r="T4138" s="1">
        <v>10821900000</v>
      </c>
      <c r="U4138" s="1">
        <v>10935400000</v>
      </c>
      <c r="V4138" s="1">
        <v>11048800000</v>
      </c>
      <c r="W4138" s="1">
        <v>11162300000</v>
      </c>
      <c r="X4138" s="1">
        <v>11275800000</v>
      </c>
      <c r="Y4138" s="1">
        <v>11389300000</v>
      </c>
      <c r="Z4138" s="1">
        <v>11502800000</v>
      </c>
      <c r="AA4138" s="1">
        <v>11616300000</v>
      </c>
      <c r="AB4138" s="1">
        <v>11729700000</v>
      </c>
      <c r="AC4138" s="1">
        <v>11843200000</v>
      </c>
      <c r="AD4138" s="1">
        <v>11956700000</v>
      </c>
      <c r="AE4138" s="1">
        <v>12070100000</v>
      </c>
      <c r="AF4138" s="1">
        <v>12183600000</v>
      </c>
      <c r="AG4138" s="1">
        <v>12297100000</v>
      </c>
    </row>
    <row r="4139" spans="1:33" x14ac:dyDescent="0.35">
      <c r="A4139" t="s">
        <v>4139</v>
      </c>
      <c r="B4139" t="s">
        <v>1</v>
      </c>
      <c r="C4139" s="1">
        <v>355030000</v>
      </c>
      <c r="D4139" s="1">
        <v>412050000</v>
      </c>
      <c r="E4139" s="1">
        <v>410174000</v>
      </c>
      <c r="F4139" s="1">
        <v>408295000</v>
      </c>
      <c r="G4139" s="1">
        <v>406418000</v>
      </c>
      <c r="H4139" s="1">
        <v>404542000</v>
      </c>
      <c r="I4139" s="1">
        <v>402663000</v>
      </c>
      <c r="J4139" s="1">
        <v>400786000</v>
      </c>
      <c r="K4139" s="1">
        <v>398908000</v>
      </c>
      <c r="L4139" s="1">
        <v>397031000</v>
      </c>
      <c r="M4139" s="1">
        <v>395154000</v>
      </c>
      <c r="N4139" s="1">
        <v>399625000</v>
      </c>
      <c r="O4139" s="1">
        <v>404097000</v>
      </c>
      <c r="P4139" s="1">
        <v>408570000</v>
      </c>
      <c r="Q4139" s="1">
        <v>413040000</v>
      </c>
      <c r="R4139" s="1">
        <v>417512000</v>
      </c>
      <c r="S4139" s="1">
        <v>421985000</v>
      </c>
      <c r="T4139" s="1">
        <v>426455000</v>
      </c>
      <c r="U4139" s="1">
        <v>430927000</v>
      </c>
      <c r="V4139" s="1">
        <v>435398000</v>
      </c>
      <c r="W4139" s="1">
        <v>439870000</v>
      </c>
      <c r="X4139" s="1">
        <v>444343000</v>
      </c>
      <c r="Y4139" s="1">
        <v>448813000</v>
      </c>
      <c r="Z4139" s="1">
        <v>453285000</v>
      </c>
      <c r="AA4139" s="1">
        <v>457758000</v>
      </c>
      <c r="AB4139" s="1">
        <v>462228000</v>
      </c>
      <c r="AC4139" s="1">
        <v>466700000</v>
      </c>
      <c r="AD4139" s="1">
        <v>471173000</v>
      </c>
      <c r="AE4139" s="1">
        <v>475643000</v>
      </c>
      <c r="AF4139" s="1">
        <v>480116000</v>
      </c>
      <c r="AG4139" s="1">
        <v>484586000</v>
      </c>
    </row>
    <row r="4140" spans="1:33" x14ac:dyDescent="0.35">
      <c r="A4140" t="s">
        <v>4140</v>
      </c>
      <c r="B4140" t="s">
        <v>1</v>
      </c>
      <c r="C4140" s="1">
        <v>334529000</v>
      </c>
      <c r="D4140" s="1">
        <v>388257000</v>
      </c>
      <c r="E4140" s="1">
        <v>386489000</v>
      </c>
      <c r="F4140" s="1">
        <v>384718000</v>
      </c>
      <c r="G4140" s="1">
        <v>382950000</v>
      </c>
      <c r="H4140" s="1">
        <v>381182000</v>
      </c>
      <c r="I4140" s="1">
        <v>379412000</v>
      </c>
      <c r="J4140" s="1">
        <v>377643000</v>
      </c>
      <c r="K4140" s="1">
        <v>375873000</v>
      </c>
      <c r="L4140" s="1">
        <v>374105000</v>
      </c>
      <c r="M4140" s="1">
        <v>372337000</v>
      </c>
      <c r="N4140" s="1">
        <v>376549000</v>
      </c>
      <c r="O4140" s="1">
        <v>380763000</v>
      </c>
      <c r="P4140" s="1">
        <v>384977000</v>
      </c>
      <c r="Q4140" s="1">
        <v>389189000</v>
      </c>
      <c r="R4140" s="1">
        <v>393403000</v>
      </c>
      <c r="S4140" s="1">
        <v>397618000</v>
      </c>
      <c r="T4140" s="1">
        <v>401830000</v>
      </c>
      <c r="U4140" s="1">
        <v>406044000</v>
      </c>
      <c r="V4140" s="1">
        <v>410256000</v>
      </c>
      <c r="W4140" s="1">
        <v>414470000</v>
      </c>
      <c r="X4140" s="1">
        <v>418685000</v>
      </c>
      <c r="Y4140" s="1">
        <v>422897000</v>
      </c>
      <c r="Z4140" s="1">
        <v>427111000</v>
      </c>
      <c r="AA4140" s="1">
        <v>431325000</v>
      </c>
      <c r="AB4140" s="1">
        <v>435537000</v>
      </c>
      <c r="AC4140" s="1">
        <v>439751000</v>
      </c>
      <c r="AD4140" s="1">
        <v>443966000</v>
      </c>
      <c r="AE4140" s="1">
        <v>448178000</v>
      </c>
      <c r="AF4140" s="1">
        <v>452392000</v>
      </c>
      <c r="AG4140" s="1">
        <v>456604000</v>
      </c>
    </row>
    <row r="4141" spans="1:33" x14ac:dyDescent="0.35">
      <c r="A4141" t="s">
        <v>4141</v>
      </c>
      <c r="B4141" t="s">
        <v>1</v>
      </c>
      <c r="C4141" s="1">
        <v>238223000</v>
      </c>
      <c r="D4141" s="1">
        <v>276483000</v>
      </c>
      <c r="E4141" s="1">
        <v>275224000</v>
      </c>
      <c r="F4141" s="1">
        <v>273963000</v>
      </c>
      <c r="G4141" s="1">
        <v>272704000</v>
      </c>
      <c r="H4141" s="1">
        <v>271445000</v>
      </c>
      <c r="I4141" s="1">
        <v>270184000</v>
      </c>
      <c r="J4141" s="1">
        <v>268925000</v>
      </c>
      <c r="K4141" s="1">
        <v>267664000</v>
      </c>
      <c r="L4141" s="1">
        <v>266405000</v>
      </c>
      <c r="M4141" s="1">
        <v>265146000</v>
      </c>
      <c r="N4141" s="1">
        <v>268146000</v>
      </c>
      <c r="O4141" s="1">
        <v>271147000</v>
      </c>
      <c r="P4141" s="1">
        <v>274148000</v>
      </c>
      <c r="Q4141" s="1">
        <v>277147000</v>
      </c>
      <c r="R4141" s="1">
        <v>280148000</v>
      </c>
      <c r="S4141" s="1">
        <v>283149000</v>
      </c>
      <c r="T4141" s="1">
        <v>286149000</v>
      </c>
      <c r="U4141" s="1">
        <v>289150000</v>
      </c>
      <c r="V4141" s="1">
        <v>292149000</v>
      </c>
      <c r="W4141" s="1">
        <v>295150000</v>
      </c>
      <c r="X4141" s="1">
        <v>298151000</v>
      </c>
      <c r="Y4141" s="1">
        <v>301151000</v>
      </c>
      <c r="Z4141" s="1">
        <v>304152000</v>
      </c>
      <c r="AA4141" s="1">
        <v>307153000</v>
      </c>
      <c r="AB4141" s="1">
        <v>310152000</v>
      </c>
      <c r="AC4141" s="1">
        <v>313153000</v>
      </c>
      <c r="AD4141" s="1">
        <v>316154000</v>
      </c>
      <c r="AE4141" s="1">
        <v>319154000</v>
      </c>
      <c r="AF4141" s="1">
        <v>322155000</v>
      </c>
      <c r="AG4141" s="1">
        <v>325154000</v>
      </c>
    </row>
    <row r="4142" spans="1:33" x14ac:dyDescent="0.35">
      <c r="A4142" t="s">
        <v>4142</v>
      </c>
      <c r="B4142" t="s">
        <v>1</v>
      </c>
      <c r="C4142" s="1">
        <v>22248900</v>
      </c>
      <c r="D4142" s="1">
        <v>25822300</v>
      </c>
      <c r="E4142" s="1">
        <v>25704700</v>
      </c>
      <c r="F4142" s="1">
        <v>25587000</v>
      </c>
      <c r="G4142" s="1">
        <v>25469400</v>
      </c>
      <c r="H4142" s="1">
        <v>25351800</v>
      </c>
      <c r="I4142" s="1">
        <v>25234000</v>
      </c>
      <c r="J4142" s="1">
        <v>25116400</v>
      </c>
      <c r="K4142" s="1">
        <v>24998700</v>
      </c>
      <c r="L4142" s="1">
        <v>24881100</v>
      </c>
      <c r="M4142" s="1">
        <v>24763500</v>
      </c>
      <c r="N4142" s="1">
        <v>25043600</v>
      </c>
      <c r="O4142" s="1">
        <v>25323900</v>
      </c>
      <c r="P4142" s="1">
        <v>25604200</v>
      </c>
      <c r="Q4142" s="1">
        <v>25884300</v>
      </c>
      <c r="R4142" s="1">
        <v>26164600</v>
      </c>
      <c r="S4142" s="1">
        <v>26444900</v>
      </c>
      <c r="T4142" s="1">
        <v>26725000</v>
      </c>
      <c r="U4142" s="1">
        <v>27005300</v>
      </c>
      <c r="V4142" s="1">
        <v>27285400</v>
      </c>
      <c r="W4142" s="1">
        <v>27565700</v>
      </c>
      <c r="X4142" s="1">
        <v>27846000</v>
      </c>
      <c r="Y4142" s="1">
        <v>28126100</v>
      </c>
      <c r="Z4142" s="1">
        <v>28406400</v>
      </c>
      <c r="AA4142" s="1">
        <v>28686700</v>
      </c>
      <c r="AB4142" s="1">
        <v>28966800</v>
      </c>
      <c r="AC4142" s="1">
        <v>29247100</v>
      </c>
      <c r="AD4142" s="1">
        <v>29527400</v>
      </c>
      <c r="AE4142" s="1">
        <v>29807500</v>
      </c>
      <c r="AF4142" s="1">
        <v>30087800</v>
      </c>
      <c r="AG4142" s="1">
        <v>30368000</v>
      </c>
    </row>
    <row r="4143" spans="1:33" x14ac:dyDescent="0.35">
      <c r="A4143" t="s">
        <v>4143</v>
      </c>
      <c r="B4143" t="s">
        <v>1</v>
      </c>
      <c r="C4143" s="1">
        <v>149386000</v>
      </c>
      <c r="D4143" s="1">
        <v>173378000</v>
      </c>
      <c r="E4143" s="1">
        <v>172589000</v>
      </c>
      <c r="F4143" s="1">
        <v>171798000</v>
      </c>
      <c r="G4143" s="1">
        <v>171009000</v>
      </c>
      <c r="H4143" s="1">
        <v>170219000</v>
      </c>
      <c r="I4143" s="1">
        <v>169428000</v>
      </c>
      <c r="J4143" s="1">
        <v>168639000</v>
      </c>
      <c r="K4143" s="1">
        <v>167848000</v>
      </c>
      <c r="L4143" s="1">
        <v>167059000</v>
      </c>
      <c r="M4143" s="1">
        <v>166269000</v>
      </c>
      <c r="N4143" s="1">
        <v>168150000</v>
      </c>
      <c r="O4143" s="1">
        <v>170032000</v>
      </c>
      <c r="P4143" s="1">
        <v>171914000</v>
      </c>
      <c r="Q4143" s="1">
        <v>173795000</v>
      </c>
      <c r="R4143" s="1">
        <v>175677000</v>
      </c>
      <c r="S4143" s="1">
        <v>177558000</v>
      </c>
      <c r="T4143" s="1">
        <v>179439000</v>
      </c>
      <c r="U4143" s="1">
        <v>181321000</v>
      </c>
      <c r="V4143" s="1">
        <v>183202000</v>
      </c>
      <c r="W4143" s="1">
        <v>185084000</v>
      </c>
      <c r="X4143" s="1">
        <v>186966000</v>
      </c>
      <c r="Y4143" s="1">
        <v>188847000</v>
      </c>
      <c r="Z4143" s="1">
        <v>190729000</v>
      </c>
      <c r="AA4143" s="1">
        <v>192611000</v>
      </c>
      <c r="AB4143" s="1">
        <v>194492000</v>
      </c>
      <c r="AC4143" s="1">
        <v>196374000</v>
      </c>
      <c r="AD4143" s="1">
        <v>198255000</v>
      </c>
      <c r="AE4143" s="1">
        <v>200136000</v>
      </c>
      <c r="AF4143" s="1">
        <v>202018000</v>
      </c>
      <c r="AG4143" s="1">
        <v>203899000</v>
      </c>
    </row>
    <row r="4144" spans="1:33" x14ac:dyDescent="0.35">
      <c r="A4144" t="s">
        <v>4144</v>
      </c>
      <c r="B4144" t="s">
        <v>1</v>
      </c>
      <c r="C4144" s="1">
        <v>158921000</v>
      </c>
      <c r="D4144" s="1">
        <v>184445000</v>
      </c>
      <c r="E4144" s="1">
        <v>183605000</v>
      </c>
      <c r="F4144" s="1">
        <v>182764000</v>
      </c>
      <c r="G4144" s="1">
        <v>181924000</v>
      </c>
      <c r="H4144" s="1">
        <v>181084000</v>
      </c>
      <c r="I4144" s="1">
        <v>180243000</v>
      </c>
      <c r="J4144" s="1">
        <v>179403000</v>
      </c>
      <c r="K4144" s="1">
        <v>178562000</v>
      </c>
      <c r="L4144" s="1">
        <v>177722000</v>
      </c>
      <c r="M4144" s="1">
        <v>176882000</v>
      </c>
      <c r="N4144" s="1">
        <v>178883000</v>
      </c>
      <c r="O4144" s="1">
        <v>180885000</v>
      </c>
      <c r="P4144" s="1">
        <v>182887000</v>
      </c>
      <c r="Q4144" s="1">
        <v>184888000</v>
      </c>
      <c r="R4144" s="1">
        <v>186890000</v>
      </c>
      <c r="S4144" s="1">
        <v>188892000</v>
      </c>
      <c r="T4144" s="1">
        <v>190893000</v>
      </c>
      <c r="U4144" s="1">
        <v>192895000</v>
      </c>
      <c r="V4144" s="1">
        <v>194896000</v>
      </c>
      <c r="W4144" s="1">
        <v>196898000</v>
      </c>
      <c r="X4144" s="1">
        <v>198900000</v>
      </c>
      <c r="Y4144" s="1">
        <v>200901000</v>
      </c>
      <c r="Z4144" s="1">
        <v>202903000</v>
      </c>
      <c r="AA4144" s="1">
        <v>204905000</v>
      </c>
      <c r="AB4144" s="1">
        <v>206906000</v>
      </c>
      <c r="AC4144" s="1">
        <v>208908000</v>
      </c>
      <c r="AD4144" s="1">
        <v>210910000</v>
      </c>
      <c r="AE4144" s="1">
        <v>212911000</v>
      </c>
      <c r="AF4144" s="1">
        <v>214913000</v>
      </c>
      <c r="AG4144" s="1">
        <v>216914000</v>
      </c>
    </row>
    <row r="4145" spans="1:33" x14ac:dyDescent="0.35">
      <c r="A4145" t="s">
        <v>4145</v>
      </c>
      <c r="B4145" t="s">
        <v>1</v>
      </c>
      <c r="C4145" s="1">
        <v>15892100</v>
      </c>
      <c r="D4145" s="1">
        <v>18444500</v>
      </c>
      <c r="E4145" s="1">
        <v>18360500</v>
      </c>
      <c r="F4145" s="1">
        <v>18276400</v>
      </c>
      <c r="G4145" s="1">
        <v>18192400</v>
      </c>
      <c r="H4145" s="1">
        <v>18108400</v>
      </c>
      <c r="I4145" s="1">
        <v>18024300</v>
      </c>
      <c r="J4145" s="1">
        <v>17940300</v>
      </c>
      <c r="K4145" s="1">
        <v>17856200</v>
      </c>
      <c r="L4145" s="1">
        <v>17772200</v>
      </c>
      <c r="M4145" s="1">
        <v>17688200</v>
      </c>
      <c r="N4145" s="1">
        <v>17888300</v>
      </c>
      <c r="O4145" s="1">
        <v>18088500</v>
      </c>
      <c r="P4145" s="1">
        <v>18288700</v>
      </c>
      <c r="Q4145" s="1">
        <v>18488800</v>
      </c>
      <c r="R4145" s="1">
        <v>18689000</v>
      </c>
      <c r="S4145" s="1">
        <v>18889200</v>
      </c>
      <c r="T4145" s="1">
        <v>19089300</v>
      </c>
      <c r="U4145" s="1">
        <v>19289500</v>
      </c>
      <c r="V4145" s="1">
        <v>19489600</v>
      </c>
      <c r="W4145" s="1">
        <v>19689800</v>
      </c>
      <c r="X4145" s="1">
        <v>19890000</v>
      </c>
      <c r="Y4145" s="1">
        <v>20090100</v>
      </c>
      <c r="Z4145" s="1">
        <v>20290300</v>
      </c>
      <c r="AA4145" s="1">
        <v>20490500</v>
      </c>
      <c r="AB4145" s="1">
        <v>20690600</v>
      </c>
      <c r="AC4145" s="1">
        <v>20890800</v>
      </c>
      <c r="AD4145" s="1">
        <v>21091000</v>
      </c>
      <c r="AE4145" s="1">
        <v>21291100</v>
      </c>
      <c r="AF4145" s="1">
        <v>21491300</v>
      </c>
      <c r="AG4145" s="1">
        <v>21691400</v>
      </c>
    </row>
    <row r="4146" spans="1:33" x14ac:dyDescent="0.35">
      <c r="A4146" t="s">
        <v>4146</v>
      </c>
      <c r="B4146" t="s">
        <v>1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</row>
    <row r="4147" spans="1:33" x14ac:dyDescent="0.35">
      <c r="A4147" t="s">
        <v>4147</v>
      </c>
      <c r="B4147" t="s">
        <v>1</v>
      </c>
      <c r="C4147" s="1">
        <v>8262720000000</v>
      </c>
      <c r="D4147" s="1">
        <v>8578710000000</v>
      </c>
      <c r="E4147" s="1">
        <v>8554670000000</v>
      </c>
      <c r="F4147" s="1">
        <v>8523980000000</v>
      </c>
      <c r="G4147" s="1">
        <v>8478260000000</v>
      </c>
      <c r="H4147" s="1">
        <v>8566830000000</v>
      </c>
      <c r="I4147" s="1">
        <v>8610460000000</v>
      </c>
      <c r="J4147" s="1">
        <v>8653050000000</v>
      </c>
      <c r="K4147" s="1">
        <v>8702630000000</v>
      </c>
      <c r="L4147" s="1">
        <v>8743040000000</v>
      </c>
      <c r="M4147" s="1">
        <v>8782420000000</v>
      </c>
      <c r="N4147" s="1">
        <v>8881890000000</v>
      </c>
      <c r="O4147" s="1">
        <v>8981150000000</v>
      </c>
      <c r="P4147" s="1">
        <v>9080500000000</v>
      </c>
      <c r="Q4147" s="1">
        <v>9179600000000</v>
      </c>
      <c r="R4147" s="1">
        <v>9278720000000</v>
      </c>
      <c r="S4147" s="1">
        <v>9377720000000</v>
      </c>
      <c r="T4147" s="1">
        <v>9475100000000</v>
      </c>
      <c r="U4147" s="1">
        <v>9573100000000</v>
      </c>
      <c r="V4147" s="1">
        <v>9671000000000</v>
      </c>
      <c r="W4147" s="1">
        <v>9769100000000</v>
      </c>
      <c r="X4147" s="1">
        <v>9867220000000</v>
      </c>
      <c r="Y4147" s="1">
        <v>9965130000000</v>
      </c>
      <c r="Z4147" s="1">
        <v>10063300000000</v>
      </c>
      <c r="AA4147" s="1">
        <v>10161000000000</v>
      </c>
      <c r="AB4147" s="1">
        <v>10259000000000</v>
      </c>
      <c r="AC4147" s="1">
        <v>10357000000000</v>
      </c>
      <c r="AD4147" s="1">
        <v>10454800000000</v>
      </c>
      <c r="AE4147" s="1">
        <v>10552900000000</v>
      </c>
      <c r="AF4147" s="1">
        <v>10650700000000</v>
      </c>
      <c r="AG4147" s="1">
        <v>10748700000000</v>
      </c>
    </row>
    <row r="4148" spans="1:33" x14ac:dyDescent="0.35">
      <c r="A4148" t="s">
        <v>4148</v>
      </c>
      <c r="B4148" t="s">
        <v>1</v>
      </c>
      <c r="C4148" s="1">
        <v>940262000</v>
      </c>
      <c r="D4148" s="1">
        <v>976221000</v>
      </c>
      <c r="E4148" s="1">
        <v>973484000</v>
      </c>
      <c r="F4148" s="1">
        <v>969992000</v>
      </c>
      <c r="G4148" s="1">
        <v>964790000</v>
      </c>
      <c r="H4148" s="1">
        <v>974869000</v>
      </c>
      <c r="I4148" s="1">
        <v>979834000</v>
      </c>
      <c r="J4148" s="1">
        <v>984680000</v>
      </c>
      <c r="K4148" s="1">
        <v>990322000</v>
      </c>
      <c r="L4148" s="1">
        <v>994920000</v>
      </c>
      <c r="M4148" s="1">
        <v>999401000</v>
      </c>
      <c r="N4148" s="1">
        <v>1010720000</v>
      </c>
      <c r="O4148" s="1">
        <v>1022020000</v>
      </c>
      <c r="P4148" s="1">
        <v>1033320000</v>
      </c>
      <c r="Q4148" s="1">
        <v>1044600000</v>
      </c>
      <c r="R4148" s="1">
        <v>1055880000</v>
      </c>
      <c r="S4148" s="1">
        <v>1067140000</v>
      </c>
      <c r="T4148" s="1">
        <v>1078230000</v>
      </c>
      <c r="U4148" s="1">
        <v>1089380000</v>
      </c>
      <c r="V4148" s="1">
        <v>1100520000</v>
      </c>
      <c r="W4148" s="1">
        <v>1111680000</v>
      </c>
      <c r="X4148" s="1">
        <v>1122850000</v>
      </c>
      <c r="Y4148" s="1">
        <v>1133990000</v>
      </c>
      <c r="Z4148" s="1">
        <v>1145160000</v>
      </c>
      <c r="AA4148" s="1">
        <v>1156280000</v>
      </c>
      <c r="AB4148" s="1">
        <v>1167430000</v>
      </c>
      <c r="AC4148" s="1">
        <v>1178580000</v>
      </c>
      <c r="AD4148" s="1">
        <v>1189710000</v>
      </c>
      <c r="AE4148" s="1">
        <v>1200880000</v>
      </c>
      <c r="AF4148" s="1">
        <v>1212010000</v>
      </c>
      <c r="AG4148" s="1">
        <v>1223160000</v>
      </c>
    </row>
    <row r="4149" spans="1:33" x14ac:dyDescent="0.35">
      <c r="A4149" t="s">
        <v>4149</v>
      </c>
      <c r="B4149" t="s">
        <v>1</v>
      </c>
      <c r="C4149" s="1">
        <v>5019450000</v>
      </c>
      <c r="D4149" s="1">
        <v>5211420000</v>
      </c>
      <c r="E4149" s="1">
        <v>5196810000</v>
      </c>
      <c r="F4149" s="1">
        <v>5178160000</v>
      </c>
      <c r="G4149" s="1">
        <v>5150390000</v>
      </c>
      <c r="H4149" s="1">
        <v>5204200000</v>
      </c>
      <c r="I4149" s="1">
        <v>5230700000</v>
      </c>
      <c r="J4149" s="1">
        <v>5256570000</v>
      </c>
      <c r="K4149" s="1">
        <v>5286690000</v>
      </c>
      <c r="L4149" s="1">
        <v>5311240000</v>
      </c>
      <c r="M4149" s="1">
        <v>5335160000</v>
      </c>
      <c r="N4149" s="1">
        <v>5395590000</v>
      </c>
      <c r="O4149" s="1">
        <v>5455890000</v>
      </c>
      <c r="P4149" s="1">
        <v>5516240000</v>
      </c>
      <c r="Q4149" s="1">
        <v>5576440000</v>
      </c>
      <c r="R4149" s="1">
        <v>5636660000</v>
      </c>
      <c r="S4149" s="1">
        <v>5696800000</v>
      </c>
      <c r="T4149" s="1">
        <v>5755950000</v>
      </c>
      <c r="U4149" s="1">
        <v>5815490000</v>
      </c>
      <c r="V4149" s="1">
        <v>5874960000</v>
      </c>
      <c r="W4149" s="1">
        <v>5934560000</v>
      </c>
      <c r="X4149" s="1">
        <v>5994160000</v>
      </c>
      <c r="Y4149" s="1">
        <v>6053640000</v>
      </c>
      <c r="Z4149" s="1">
        <v>6113260000</v>
      </c>
      <c r="AA4149" s="1">
        <v>6172640000</v>
      </c>
      <c r="AB4149" s="1">
        <v>6232170000</v>
      </c>
      <c r="AC4149" s="1">
        <v>6291690000</v>
      </c>
      <c r="AD4149" s="1">
        <v>6351120000</v>
      </c>
      <c r="AE4149" s="1">
        <v>6410710000</v>
      </c>
      <c r="AF4149" s="1">
        <v>6470140000</v>
      </c>
      <c r="AG4149" s="1">
        <v>6529670000</v>
      </c>
    </row>
    <row r="4150" spans="1:33" x14ac:dyDescent="0.35">
      <c r="A4150" t="s">
        <v>4150</v>
      </c>
      <c r="B4150" t="s">
        <v>1</v>
      </c>
      <c r="C4150" s="1">
        <v>8828150000</v>
      </c>
      <c r="D4150" s="1">
        <v>9165770000</v>
      </c>
      <c r="E4150" s="1">
        <v>9140080000</v>
      </c>
      <c r="F4150" s="1">
        <v>9107290000</v>
      </c>
      <c r="G4150" s="1">
        <v>9058440000</v>
      </c>
      <c r="H4150" s="1">
        <v>9153080000</v>
      </c>
      <c r="I4150" s="1">
        <v>9199700000</v>
      </c>
      <c r="J4150" s="1">
        <v>9245200000</v>
      </c>
      <c r="K4150" s="1">
        <v>9298170000</v>
      </c>
      <c r="L4150" s="1">
        <v>9341340000</v>
      </c>
      <c r="M4150" s="1">
        <v>9383410000</v>
      </c>
      <c r="N4150" s="1">
        <v>9489700000</v>
      </c>
      <c r="O4150" s="1">
        <v>9595750000</v>
      </c>
      <c r="P4150" s="1">
        <v>9701900000</v>
      </c>
      <c r="Q4150" s="1">
        <v>9807780000</v>
      </c>
      <c r="R4150" s="1">
        <v>9913680000</v>
      </c>
      <c r="S4150" s="1">
        <v>10019500000</v>
      </c>
      <c r="T4150" s="1">
        <v>10123500000</v>
      </c>
      <c r="U4150" s="1">
        <v>10228200000</v>
      </c>
      <c r="V4150" s="1">
        <v>10332800000</v>
      </c>
      <c r="W4150" s="1">
        <v>10437600000</v>
      </c>
      <c r="X4150" s="1">
        <v>10542400000</v>
      </c>
      <c r="Y4150" s="1">
        <v>10647100000</v>
      </c>
      <c r="Z4150" s="1">
        <v>10751900000</v>
      </c>
      <c r="AA4150" s="1">
        <v>10856400000</v>
      </c>
      <c r="AB4150" s="1">
        <v>10961100000</v>
      </c>
      <c r="AC4150" s="1">
        <v>11065700000</v>
      </c>
      <c r="AD4150" s="1">
        <v>11170300000</v>
      </c>
      <c r="AE4150" s="1">
        <v>11275100000</v>
      </c>
      <c r="AF4150" s="1">
        <v>11379600000</v>
      </c>
      <c r="AG4150" s="1">
        <v>11484300000</v>
      </c>
    </row>
    <row r="4151" spans="1:33" x14ac:dyDescent="0.35">
      <c r="A4151" t="s">
        <v>4151</v>
      </c>
      <c r="B4151" t="s">
        <v>1</v>
      </c>
      <c r="C4151" s="1">
        <v>347887000</v>
      </c>
      <c r="D4151" s="1">
        <v>361192000</v>
      </c>
      <c r="E4151" s="1">
        <v>360180000</v>
      </c>
      <c r="F4151" s="1">
        <v>358887000</v>
      </c>
      <c r="G4151" s="1">
        <v>356963000</v>
      </c>
      <c r="H4151" s="1">
        <v>360692000</v>
      </c>
      <c r="I4151" s="1">
        <v>362529000</v>
      </c>
      <c r="J4151" s="1">
        <v>364322000</v>
      </c>
      <c r="K4151" s="1">
        <v>366409000</v>
      </c>
      <c r="L4151" s="1">
        <v>368111000</v>
      </c>
      <c r="M4151" s="1">
        <v>369769000</v>
      </c>
      <c r="N4151" s="1">
        <v>373957000</v>
      </c>
      <c r="O4151" s="1">
        <v>378136000</v>
      </c>
      <c r="P4151" s="1">
        <v>382319000</v>
      </c>
      <c r="Q4151" s="1">
        <v>386491000</v>
      </c>
      <c r="R4151" s="1">
        <v>390665000</v>
      </c>
      <c r="S4151" s="1">
        <v>394833000</v>
      </c>
      <c r="T4151" s="1">
        <v>398933000</v>
      </c>
      <c r="U4151" s="1">
        <v>403059000</v>
      </c>
      <c r="V4151" s="1">
        <v>407181000</v>
      </c>
      <c r="W4151" s="1">
        <v>411311000</v>
      </c>
      <c r="X4151" s="1">
        <v>415442000</v>
      </c>
      <c r="Y4151" s="1">
        <v>419565000</v>
      </c>
      <c r="Z4151" s="1">
        <v>423697000</v>
      </c>
      <c r="AA4151" s="1">
        <v>427813000</v>
      </c>
      <c r="AB4151" s="1">
        <v>431939000</v>
      </c>
      <c r="AC4151" s="1">
        <v>436063000</v>
      </c>
      <c r="AD4151" s="1">
        <v>440182000</v>
      </c>
      <c r="AE4151" s="1">
        <v>444312000</v>
      </c>
      <c r="AF4151" s="1">
        <v>448431000</v>
      </c>
      <c r="AG4151" s="1">
        <v>452557000</v>
      </c>
    </row>
    <row r="4152" spans="1:33" x14ac:dyDescent="0.35">
      <c r="A4152" t="s">
        <v>4152</v>
      </c>
      <c r="B4152" t="s">
        <v>1</v>
      </c>
      <c r="C4152" s="1">
        <v>327799000</v>
      </c>
      <c r="D4152" s="1">
        <v>340335000</v>
      </c>
      <c r="E4152" s="1">
        <v>339381000</v>
      </c>
      <c r="F4152" s="1">
        <v>338164000</v>
      </c>
      <c r="G4152" s="1">
        <v>336350000</v>
      </c>
      <c r="H4152" s="1">
        <v>339864000</v>
      </c>
      <c r="I4152" s="1">
        <v>341595000</v>
      </c>
      <c r="J4152" s="1">
        <v>343285000</v>
      </c>
      <c r="K4152" s="1">
        <v>345251000</v>
      </c>
      <c r="L4152" s="1">
        <v>346854000</v>
      </c>
      <c r="M4152" s="1">
        <v>348417000</v>
      </c>
      <c r="N4152" s="1">
        <v>352363000</v>
      </c>
      <c r="O4152" s="1">
        <v>356301000</v>
      </c>
      <c r="P4152" s="1">
        <v>360242000</v>
      </c>
      <c r="Q4152" s="1">
        <v>364174000</v>
      </c>
      <c r="R4152" s="1">
        <v>368106000</v>
      </c>
      <c r="S4152" s="1">
        <v>372033000</v>
      </c>
      <c r="T4152" s="1">
        <v>375897000</v>
      </c>
      <c r="U4152" s="1">
        <v>379785000</v>
      </c>
      <c r="V4152" s="1">
        <v>383669000</v>
      </c>
      <c r="W4152" s="1">
        <v>387561000</v>
      </c>
      <c r="X4152" s="1">
        <v>391453000</v>
      </c>
      <c r="Y4152" s="1">
        <v>395337000</v>
      </c>
      <c r="Z4152" s="1">
        <v>399231000</v>
      </c>
      <c r="AA4152" s="1">
        <v>403109000</v>
      </c>
      <c r="AB4152" s="1">
        <v>406997000</v>
      </c>
      <c r="AC4152" s="1">
        <v>410883000</v>
      </c>
      <c r="AD4152" s="1">
        <v>414764000</v>
      </c>
      <c r="AE4152" s="1">
        <v>418656000</v>
      </c>
      <c r="AF4152" s="1">
        <v>422537000</v>
      </c>
      <c r="AG4152" s="1">
        <v>426425000</v>
      </c>
    </row>
    <row r="4153" spans="1:33" x14ac:dyDescent="0.35">
      <c r="A4153" t="s">
        <v>4153</v>
      </c>
      <c r="B4153" t="s">
        <v>1</v>
      </c>
      <c r="C4153" s="1">
        <v>233430000</v>
      </c>
      <c r="D4153" s="1">
        <v>242358000</v>
      </c>
      <c r="E4153" s="1">
        <v>241678000</v>
      </c>
      <c r="F4153" s="1">
        <v>240811000</v>
      </c>
      <c r="G4153" s="1">
        <v>239520000</v>
      </c>
      <c r="H4153" s="1">
        <v>242022000</v>
      </c>
      <c r="I4153" s="1">
        <v>243255000</v>
      </c>
      <c r="J4153" s="1">
        <v>244458000</v>
      </c>
      <c r="K4153" s="1">
        <v>245858000</v>
      </c>
      <c r="L4153" s="1">
        <v>247000000</v>
      </c>
      <c r="M4153" s="1">
        <v>248112000</v>
      </c>
      <c r="N4153" s="1">
        <v>250923000</v>
      </c>
      <c r="O4153" s="1">
        <v>253727000</v>
      </c>
      <c r="P4153" s="1">
        <v>256534000</v>
      </c>
      <c r="Q4153" s="1">
        <v>259333000</v>
      </c>
      <c r="R4153" s="1">
        <v>262133000</v>
      </c>
      <c r="S4153" s="1">
        <v>264930000</v>
      </c>
      <c r="T4153" s="1">
        <v>267681000</v>
      </c>
      <c r="U4153" s="1">
        <v>270450000</v>
      </c>
      <c r="V4153" s="1">
        <v>273216000</v>
      </c>
      <c r="W4153" s="1">
        <v>275987000</v>
      </c>
      <c r="X4153" s="1">
        <v>278759000</v>
      </c>
      <c r="Y4153" s="1">
        <v>281525000</v>
      </c>
      <c r="Z4153" s="1">
        <v>284298000</v>
      </c>
      <c r="AA4153" s="1">
        <v>287060000</v>
      </c>
      <c r="AB4153" s="1">
        <v>289828000</v>
      </c>
      <c r="AC4153" s="1">
        <v>292596000</v>
      </c>
      <c r="AD4153" s="1">
        <v>295360000</v>
      </c>
      <c r="AE4153" s="1">
        <v>298131000</v>
      </c>
      <c r="AF4153" s="1">
        <v>300895000</v>
      </c>
      <c r="AG4153" s="1">
        <v>303663000</v>
      </c>
    </row>
    <row r="4154" spans="1:33" x14ac:dyDescent="0.35">
      <c r="A4154" t="s">
        <v>4154</v>
      </c>
      <c r="B4154" t="s">
        <v>1</v>
      </c>
      <c r="C4154" s="1">
        <v>21801400</v>
      </c>
      <c r="D4154" s="1">
        <v>22635100</v>
      </c>
      <c r="E4154" s="1">
        <v>22571700</v>
      </c>
      <c r="F4154" s="1">
        <v>22490700</v>
      </c>
      <c r="G4154" s="1">
        <v>22370100</v>
      </c>
      <c r="H4154" s="1">
        <v>22603800</v>
      </c>
      <c r="I4154" s="1">
        <v>22718900</v>
      </c>
      <c r="J4154" s="1">
        <v>22831300</v>
      </c>
      <c r="K4154" s="1">
        <v>22962100</v>
      </c>
      <c r="L4154" s="1">
        <v>23068700</v>
      </c>
      <c r="M4154" s="1">
        <v>23172600</v>
      </c>
      <c r="N4154" s="1">
        <v>23435100</v>
      </c>
      <c r="O4154" s="1">
        <v>23697000</v>
      </c>
      <c r="P4154" s="1">
        <v>23959100</v>
      </c>
      <c r="Q4154" s="1">
        <v>24220600</v>
      </c>
      <c r="R4154" s="1">
        <v>24482100</v>
      </c>
      <c r="S4154" s="1">
        <v>24743300</v>
      </c>
      <c r="T4154" s="1">
        <v>25000300</v>
      </c>
      <c r="U4154" s="1">
        <v>25258900</v>
      </c>
      <c r="V4154" s="1">
        <v>25517200</v>
      </c>
      <c r="W4154" s="1">
        <v>25776000</v>
      </c>
      <c r="X4154" s="1">
        <v>26034900</v>
      </c>
      <c r="Y4154" s="1">
        <v>26293200</v>
      </c>
      <c r="Z4154" s="1">
        <v>26552200</v>
      </c>
      <c r="AA4154" s="1">
        <v>26810100</v>
      </c>
      <c r="AB4154" s="1">
        <v>27068700</v>
      </c>
      <c r="AC4154" s="1">
        <v>27327100</v>
      </c>
      <c r="AD4154" s="1">
        <v>27585300</v>
      </c>
      <c r="AE4154" s="1">
        <v>27844100</v>
      </c>
      <c r="AF4154" s="1">
        <v>28102200</v>
      </c>
      <c r="AG4154" s="1">
        <v>28360800</v>
      </c>
    </row>
    <row r="4155" spans="1:33" x14ac:dyDescent="0.35">
      <c r="A4155" t="s">
        <v>4155</v>
      </c>
      <c r="B4155" t="s">
        <v>1</v>
      </c>
      <c r="C4155" s="1">
        <v>146381000</v>
      </c>
      <c r="D4155" s="1">
        <v>151979000</v>
      </c>
      <c r="E4155" s="1">
        <v>151553000</v>
      </c>
      <c r="F4155" s="1">
        <v>151009000</v>
      </c>
      <c r="G4155" s="1">
        <v>150199000</v>
      </c>
      <c r="H4155" s="1">
        <v>151768000</v>
      </c>
      <c r="I4155" s="1">
        <v>152541000</v>
      </c>
      <c r="J4155" s="1">
        <v>153296000</v>
      </c>
      <c r="K4155" s="1">
        <v>154174000</v>
      </c>
      <c r="L4155" s="1">
        <v>154890000</v>
      </c>
      <c r="M4155" s="1">
        <v>155587000</v>
      </c>
      <c r="N4155" s="1">
        <v>157350000</v>
      </c>
      <c r="O4155" s="1">
        <v>159108000</v>
      </c>
      <c r="P4155" s="1">
        <v>160868000</v>
      </c>
      <c r="Q4155" s="1">
        <v>162624000</v>
      </c>
      <c r="R4155" s="1">
        <v>164380000</v>
      </c>
      <c r="S4155" s="1">
        <v>166134000</v>
      </c>
      <c r="T4155" s="1">
        <v>167859000</v>
      </c>
      <c r="U4155" s="1">
        <v>169595000</v>
      </c>
      <c r="V4155" s="1">
        <v>171330000</v>
      </c>
      <c r="W4155" s="1">
        <v>173067000</v>
      </c>
      <c r="X4155" s="1">
        <v>174806000</v>
      </c>
      <c r="Y4155" s="1">
        <v>176540000</v>
      </c>
      <c r="Z4155" s="1">
        <v>178279000</v>
      </c>
      <c r="AA4155" s="1">
        <v>180011000</v>
      </c>
      <c r="AB4155" s="1">
        <v>181747000</v>
      </c>
      <c r="AC4155" s="1">
        <v>183482000</v>
      </c>
      <c r="AD4155" s="1">
        <v>185215000</v>
      </c>
      <c r="AE4155" s="1">
        <v>186953000</v>
      </c>
      <c r="AF4155" s="1">
        <v>188686000</v>
      </c>
      <c r="AG4155" s="1">
        <v>190422000</v>
      </c>
    </row>
    <row r="4156" spans="1:33" x14ac:dyDescent="0.35">
      <c r="A4156" t="s">
        <v>4156</v>
      </c>
      <c r="B4156" t="s">
        <v>1</v>
      </c>
      <c r="C4156" s="1">
        <v>155724000</v>
      </c>
      <c r="D4156" s="1">
        <v>161680000</v>
      </c>
      <c r="E4156" s="1">
        <v>161226000</v>
      </c>
      <c r="F4156" s="1">
        <v>160648000</v>
      </c>
      <c r="G4156" s="1">
        <v>159786000</v>
      </c>
      <c r="H4156" s="1">
        <v>161456000</v>
      </c>
      <c r="I4156" s="1">
        <v>162278000</v>
      </c>
      <c r="J4156" s="1">
        <v>163081000</v>
      </c>
      <c r="K4156" s="1">
        <v>164015000</v>
      </c>
      <c r="L4156" s="1">
        <v>164776000</v>
      </c>
      <c r="M4156" s="1">
        <v>165519000</v>
      </c>
      <c r="N4156" s="1">
        <v>167393000</v>
      </c>
      <c r="O4156" s="1">
        <v>169264000</v>
      </c>
      <c r="P4156" s="1">
        <v>171137000</v>
      </c>
      <c r="Q4156" s="1">
        <v>173004000</v>
      </c>
      <c r="R4156" s="1">
        <v>174872000</v>
      </c>
      <c r="S4156" s="1">
        <v>176738000</v>
      </c>
      <c r="T4156" s="1">
        <v>178573000</v>
      </c>
      <c r="U4156" s="1">
        <v>180420000</v>
      </c>
      <c r="V4156" s="1">
        <v>182265000</v>
      </c>
      <c r="W4156" s="1">
        <v>184114000</v>
      </c>
      <c r="X4156" s="1">
        <v>185963000</v>
      </c>
      <c r="Y4156" s="1">
        <v>187809000</v>
      </c>
      <c r="Z4156" s="1">
        <v>189658000</v>
      </c>
      <c r="AA4156" s="1">
        <v>191501000</v>
      </c>
      <c r="AB4156" s="1">
        <v>193348000</v>
      </c>
      <c r="AC4156" s="1">
        <v>195194000</v>
      </c>
      <c r="AD4156" s="1">
        <v>197038000</v>
      </c>
      <c r="AE4156" s="1">
        <v>198886000</v>
      </c>
      <c r="AF4156" s="1">
        <v>200730000</v>
      </c>
      <c r="AG4156" s="1">
        <v>202577000</v>
      </c>
    </row>
    <row r="4157" spans="1:33" x14ac:dyDescent="0.35">
      <c r="A4157" t="s">
        <v>4157</v>
      </c>
      <c r="B4157" t="s">
        <v>1</v>
      </c>
      <c r="C4157" s="1">
        <v>15572400</v>
      </c>
      <c r="D4157" s="1">
        <v>16168000</v>
      </c>
      <c r="E4157" s="1">
        <v>16122600</v>
      </c>
      <c r="F4157" s="1">
        <v>16064800</v>
      </c>
      <c r="G4157" s="1">
        <v>15978600</v>
      </c>
      <c r="H4157" s="1">
        <v>16145600</v>
      </c>
      <c r="I4157" s="1">
        <v>16227800</v>
      </c>
      <c r="J4157" s="1">
        <v>16308100</v>
      </c>
      <c r="K4157" s="1">
        <v>16401500</v>
      </c>
      <c r="L4157" s="1">
        <v>16477600</v>
      </c>
      <c r="M4157" s="1">
        <v>16551900</v>
      </c>
      <c r="N4157" s="1">
        <v>16739300</v>
      </c>
      <c r="O4157" s="1">
        <v>16926400</v>
      </c>
      <c r="P4157" s="1">
        <v>17113700</v>
      </c>
      <c r="Q4157" s="1">
        <v>17300400</v>
      </c>
      <c r="R4157" s="1">
        <v>17487200</v>
      </c>
      <c r="S4157" s="1">
        <v>17673800</v>
      </c>
      <c r="T4157" s="1">
        <v>17857300</v>
      </c>
      <c r="U4157" s="1">
        <v>18042000</v>
      </c>
      <c r="V4157" s="1">
        <v>18226500</v>
      </c>
      <c r="W4157" s="1">
        <v>18411400</v>
      </c>
      <c r="X4157" s="1">
        <v>18596300</v>
      </c>
      <c r="Y4157" s="1">
        <v>18780900</v>
      </c>
      <c r="Z4157" s="1">
        <v>18965800</v>
      </c>
      <c r="AA4157" s="1">
        <v>19150100</v>
      </c>
      <c r="AB4157" s="1">
        <v>19334800</v>
      </c>
      <c r="AC4157" s="1">
        <v>19519400</v>
      </c>
      <c r="AD4157" s="1">
        <v>19703800</v>
      </c>
      <c r="AE4157" s="1">
        <v>19888600</v>
      </c>
      <c r="AF4157" s="1">
        <v>20073000</v>
      </c>
      <c r="AG4157" s="1">
        <v>20257700</v>
      </c>
    </row>
    <row r="4158" spans="1:33" x14ac:dyDescent="0.35">
      <c r="A4158" t="s">
        <v>4158</v>
      </c>
      <c r="B4158" t="s">
        <v>1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</row>
    <row r="4159" spans="1:33" x14ac:dyDescent="0.35">
      <c r="A4159" t="s">
        <v>4159</v>
      </c>
      <c r="B4159" t="s">
        <v>1</v>
      </c>
      <c r="C4159" s="1">
        <v>90583500000</v>
      </c>
      <c r="D4159" s="1">
        <v>97748200000</v>
      </c>
      <c r="E4159" s="1">
        <v>97583200000</v>
      </c>
      <c r="F4159" s="1">
        <v>97262200000</v>
      </c>
      <c r="G4159" s="1">
        <v>96833400000</v>
      </c>
      <c r="H4159" s="1">
        <v>98057000000</v>
      </c>
      <c r="I4159" s="1">
        <v>98805100000</v>
      </c>
      <c r="J4159" s="1">
        <v>99537900000</v>
      </c>
      <c r="K4159" s="1">
        <v>100256000000</v>
      </c>
      <c r="L4159" s="1">
        <v>100960000000</v>
      </c>
      <c r="M4159" s="1">
        <v>101649000000</v>
      </c>
      <c r="N4159" s="1">
        <v>102920000000</v>
      </c>
      <c r="O4159" s="1">
        <v>104191000000</v>
      </c>
      <c r="P4159" s="1">
        <v>105463000000</v>
      </c>
      <c r="Q4159" s="1">
        <v>106734000000</v>
      </c>
      <c r="R4159" s="1">
        <v>108006000000</v>
      </c>
      <c r="S4159" s="1">
        <v>109277000000</v>
      </c>
      <c r="T4159" s="1">
        <v>110548000000</v>
      </c>
      <c r="U4159" s="1">
        <v>111820000000</v>
      </c>
      <c r="V4159" s="1">
        <v>113091000000</v>
      </c>
      <c r="W4159" s="1">
        <v>114362000000</v>
      </c>
      <c r="X4159" s="1">
        <v>115634000000</v>
      </c>
      <c r="Y4159" s="1">
        <v>116905000000</v>
      </c>
      <c r="Z4159" s="1">
        <v>118176000000</v>
      </c>
      <c r="AA4159" s="1">
        <v>119448000000</v>
      </c>
      <c r="AB4159" s="1">
        <v>120719000000</v>
      </c>
      <c r="AC4159" s="1">
        <v>121990000000</v>
      </c>
      <c r="AD4159" s="1">
        <v>123262000000</v>
      </c>
      <c r="AE4159" s="1">
        <v>124533000000</v>
      </c>
      <c r="AF4159" s="1">
        <v>125804000000</v>
      </c>
      <c r="AG4159" s="1">
        <v>127076000000</v>
      </c>
    </row>
    <row r="4160" spans="1:33" x14ac:dyDescent="0.35">
      <c r="A4160" t="s">
        <v>4160</v>
      </c>
      <c r="B4160" t="s">
        <v>1</v>
      </c>
      <c r="C4160" s="1">
        <v>10308000</v>
      </c>
      <c r="D4160" s="1">
        <v>11123300</v>
      </c>
      <c r="E4160" s="1">
        <v>11104500</v>
      </c>
      <c r="F4160" s="1">
        <v>11068000</v>
      </c>
      <c r="G4160" s="1">
        <v>11019200</v>
      </c>
      <c r="H4160" s="1">
        <v>11158500</v>
      </c>
      <c r="I4160" s="1">
        <v>11243600</v>
      </c>
      <c r="J4160" s="1">
        <v>11327000</v>
      </c>
      <c r="K4160" s="1">
        <v>11408700</v>
      </c>
      <c r="L4160" s="1">
        <v>11488800</v>
      </c>
      <c r="M4160" s="1">
        <v>11567200</v>
      </c>
      <c r="N4160" s="1">
        <v>11711800</v>
      </c>
      <c r="O4160" s="1">
        <v>11856500</v>
      </c>
      <c r="P4160" s="1">
        <v>12001200</v>
      </c>
      <c r="Q4160" s="1">
        <v>12145900</v>
      </c>
      <c r="R4160" s="1">
        <v>12290600</v>
      </c>
      <c r="S4160" s="1">
        <v>12435300</v>
      </c>
      <c r="T4160" s="1">
        <v>12579900</v>
      </c>
      <c r="U4160" s="1">
        <v>12724600</v>
      </c>
      <c r="V4160" s="1">
        <v>12869300</v>
      </c>
      <c r="W4160" s="1">
        <v>13013900</v>
      </c>
      <c r="X4160" s="1">
        <v>13158600</v>
      </c>
      <c r="Y4160" s="1">
        <v>13303300</v>
      </c>
      <c r="Z4160" s="1">
        <v>13448000</v>
      </c>
      <c r="AA4160" s="1">
        <v>13592600</v>
      </c>
      <c r="AB4160" s="1">
        <v>13737300</v>
      </c>
      <c r="AC4160" s="1">
        <v>13882000</v>
      </c>
      <c r="AD4160" s="1">
        <v>14026600</v>
      </c>
      <c r="AE4160" s="1">
        <v>14171300</v>
      </c>
      <c r="AF4160" s="1">
        <v>14316000</v>
      </c>
      <c r="AG4160" s="1">
        <v>14460600</v>
      </c>
    </row>
    <row r="4161" spans="1:33" x14ac:dyDescent="0.35">
      <c r="A4161" t="s">
        <v>4161</v>
      </c>
      <c r="B4161" t="s">
        <v>1</v>
      </c>
      <c r="C4161" s="1">
        <v>55027900</v>
      </c>
      <c r="D4161" s="1">
        <v>59380300</v>
      </c>
      <c r="E4161" s="1">
        <v>59280000</v>
      </c>
      <c r="F4161" s="1">
        <v>59085000</v>
      </c>
      <c r="G4161" s="1">
        <v>58824600</v>
      </c>
      <c r="H4161" s="1">
        <v>59567900</v>
      </c>
      <c r="I4161" s="1">
        <v>60022400</v>
      </c>
      <c r="J4161" s="1">
        <v>60467500</v>
      </c>
      <c r="K4161" s="1">
        <v>60903900</v>
      </c>
      <c r="L4161" s="1">
        <v>61331300</v>
      </c>
      <c r="M4161" s="1">
        <v>61749700</v>
      </c>
      <c r="N4161" s="1">
        <v>62522000</v>
      </c>
      <c r="O4161" s="1">
        <v>63294300</v>
      </c>
      <c r="P4161" s="1">
        <v>64066600</v>
      </c>
      <c r="Q4161" s="1">
        <v>64839300</v>
      </c>
      <c r="R4161" s="1">
        <v>65611600</v>
      </c>
      <c r="S4161" s="1">
        <v>66383900</v>
      </c>
      <c r="T4161" s="1">
        <v>67156200</v>
      </c>
      <c r="U4161" s="1">
        <v>67928500</v>
      </c>
      <c r="V4161" s="1">
        <v>68700800</v>
      </c>
      <c r="W4161" s="1">
        <v>69473100</v>
      </c>
      <c r="X4161" s="1">
        <v>70245400</v>
      </c>
      <c r="Y4161" s="1">
        <v>71017700</v>
      </c>
      <c r="Z4161" s="1">
        <v>71790000</v>
      </c>
      <c r="AA4161" s="1">
        <v>72562300</v>
      </c>
      <c r="AB4161" s="1">
        <v>73334600</v>
      </c>
      <c r="AC4161" s="1">
        <v>74106900</v>
      </c>
      <c r="AD4161" s="1">
        <v>74879200</v>
      </c>
      <c r="AE4161" s="1">
        <v>75651500</v>
      </c>
      <c r="AF4161" s="1">
        <v>76423800</v>
      </c>
      <c r="AG4161" s="1">
        <v>77196100</v>
      </c>
    </row>
    <row r="4162" spans="1:33" x14ac:dyDescent="0.35">
      <c r="A4162" t="s">
        <v>4162</v>
      </c>
      <c r="B4162" t="s">
        <v>1</v>
      </c>
      <c r="C4162" s="1">
        <v>96782300</v>
      </c>
      <c r="D4162" s="1">
        <v>104437000</v>
      </c>
      <c r="E4162" s="1">
        <v>104261000</v>
      </c>
      <c r="F4162" s="1">
        <v>103918000</v>
      </c>
      <c r="G4162" s="1">
        <v>103460000</v>
      </c>
      <c r="H4162" s="1">
        <v>104767000</v>
      </c>
      <c r="I4162" s="1">
        <v>105567000</v>
      </c>
      <c r="J4162" s="1">
        <v>106349000</v>
      </c>
      <c r="K4162" s="1">
        <v>107117000</v>
      </c>
      <c r="L4162" s="1">
        <v>107869000</v>
      </c>
      <c r="M4162" s="1">
        <v>108605000</v>
      </c>
      <c r="N4162" s="1">
        <v>109963000</v>
      </c>
      <c r="O4162" s="1">
        <v>111321000</v>
      </c>
      <c r="P4162" s="1">
        <v>112680000</v>
      </c>
      <c r="Q4162" s="1">
        <v>114038000</v>
      </c>
      <c r="R4162" s="1">
        <v>115397000</v>
      </c>
      <c r="S4162" s="1">
        <v>116755000</v>
      </c>
      <c r="T4162" s="1">
        <v>118113000</v>
      </c>
      <c r="U4162" s="1">
        <v>119472000</v>
      </c>
      <c r="V4162" s="1">
        <v>120830000</v>
      </c>
      <c r="W4162" s="1">
        <v>122188000</v>
      </c>
      <c r="X4162" s="1">
        <v>123547000</v>
      </c>
      <c r="Y4162" s="1">
        <v>124905000</v>
      </c>
      <c r="Z4162" s="1">
        <v>126263000</v>
      </c>
      <c r="AA4162" s="1">
        <v>127622000</v>
      </c>
      <c r="AB4162" s="1">
        <v>128980000</v>
      </c>
      <c r="AC4162" s="1">
        <v>130338000</v>
      </c>
      <c r="AD4162" s="1">
        <v>131697000</v>
      </c>
      <c r="AE4162" s="1">
        <v>133055000</v>
      </c>
      <c r="AF4162" s="1">
        <v>134413000</v>
      </c>
      <c r="AG4162" s="1">
        <v>135772000</v>
      </c>
    </row>
    <row r="4163" spans="1:33" x14ac:dyDescent="0.35">
      <c r="A4163" t="s">
        <v>4163</v>
      </c>
      <c r="B4163" t="s">
        <v>1</v>
      </c>
      <c r="C4163" s="1">
        <v>3813860</v>
      </c>
      <c r="D4163" s="1">
        <v>4115520</v>
      </c>
      <c r="E4163" s="1">
        <v>4108570</v>
      </c>
      <c r="F4163" s="1">
        <v>4095060</v>
      </c>
      <c r="G4163" s="1">
        <v>4077010</v>
      </c>
      <c r="H4163" s="1">
        <v>4128520</v>
      </c>
      <c r="I4163" s="1">
        <v>4160020</v>
      </c>
      <c r="J4163" s="1">
        <v>4190870</v>
      </c>
      <c r="K4163" s="1">
        <v>4221120</v>
      </c>
      <c r="L4163" s="1">
        <v>4250740</v>
      </c>
      <c r="M4163" s="1">
        <v>4279740</v>
      </c>
      <c r="N4163" s="1">
        <v>4333270</v>
      </c>
      <c r="O4163" s="1">
        <v>4386790</v>
      </c>
      <c r="P4163" s="1">
        <v>4440320</v>
      </c>
      <c r="Q4163" s="1">
        <v>4493870</v>
      </c>
      <c r="R4163" s="1">
        <v>4547400</v>
      </c>
      <c r="S4163" s="1">
        <v>4600920</v>
      </c>
      <c r="T4163" s="1">
        <v>4654450</v>
      </c>
      <c r="U4163" s="1">
        <v>4707980</v>
      </c>
      <c r="V4163" s="1">
        <v>4761500</v>
      </c>
      <c r="W4163" s="1">
        <v>4815030</v>
      </c>
      <c r="X4163" s="1">
        <v>4868560</v>
      </c>
      <c r="Y4163" s="1">
        <v>4922080</v>
      </c>
      <c r="Z4163" s="1">
        <v>4975610</v>
      </c>
      <c r="AA4163" s="1">
        <v>5029140</v>
      </c>
      <c r="AB4163" s="1">
        <v>5082660</v>
      </c>
      <c r="AC4163" s="1">
        <v>5136190</v>
      </c>
      <c r="AD4163" s="1">
        <v>5189720</v>
      </c>
      <c r="AE4163" s="1">
        <v>5243240</v>
      </c>
      <c r="AF4163" s="1">
        <v>5296770</v>
      </c>
      <c r="AG4163" s="1">
        <v>5350300</v>
      </c>
    </row>
    <row r="4164" spans="1:33" x14ac:dyDescent="0.35">
      <c r="A4164" t="s">
        <v>4164</v>
      </c>
      <c r="B4164" t="s">
        <v>1</v>
      </c>
      <c r="C4164" s="1">
        <v>3593630</v>
      </c>
      <c r="D4164" s="1">
        <v>3877870</v>
      </c>
      <c r="E4164" s="1">
        <v>3871330</v>
      </c>
      <c r="F4164" s="1">
        <v>3858590</v>
      </c>
      <c r="G4164" s="1">
        <v>3841580</v>
      </c>
      <c r="H4164" s="1">
        <v>3890120</v>
      </c>
      <c r="I4164" s="1">
        <v>3919800</v>
      </c>
      <c r="J4164" s="1">
        <v>3948870</v>
      </c>
      <c r="K4164" s="1">
        <v>3977380</v>
      </c>
      <c r="L4164" s="1">
        <v>4005290</v>
      </c>
      <c r="M4164" s="1">
        <v>4032610</v>
      </c>
      <c r="N4164" s="1">
        <v>4083050</v>
      </c>
      <c r="O4164" s="1">
        <v>4133480</v>
      </c>
      <c r="P4164" s="1">
        <v>4183920</v>
      </c>
      <c r="Q4164" s="1">
        <v>4234380</v>
      </c>
      <c r="R4164" s="1">
        <v>4284810</v>
      </c>
      <c r="S4164" s="1">
        <v>4335250</v>
      </c>
      <c r="T4164" s="1">
        <v>4385680</v>
      </c>
      <c r="U4164" s="1">
        <v>4436120</v>
      </c>
      <c r="V4164" s="1">
        <v>4486550</v>
      </c>
      <c r="W4164" s="1">
        <v>4536990</v>
      </c>
      <c r="X4164" s="1">
        <v>4587430</v>
      </c>
      <c r="Y4164" s="1">
        <v>4637860</v>
      </c>
      <c r="Z4164" s="1">
        <v>4688300</v>
      </c>
      <c r="AA4164" s="1">
        <v>4738730</v>
      </c>
      <c r="AB4164" s="1">
        <v>4789170</v>
      </c>
      <c r="AC4164" s="1">
        <v>4839610</v>
      </c>
      <c r="AD4164" s="1">
        <v>4890040</v>
      </c>
      <c r="AE4164" s="1">
        <v>4940480</v>
      </c>
      <c r="AF4164" s="1">
        <v>4990910</v>
      </c>
      <c r="AG4164" s="1">
        <v>5041350</v>
      </c>
    </row>
    <row r="4165" spans="1:33" x14ac:dyDescent="0.35">
      <c r="A4165" t="s">
        <v>4165</v>
      </c>
      <c r="B4165" t="s">
        <v>1</v>
      </c>
      <c r="C4165" s="1">
        <v>2559080</v>
      </c>
      <c r="D4165" s="1">
        <v>2761490</v>
      </c>
      <c r="E4165" s="1">
        <v>2756830</v>
      </c>
      <c r="F4165" s="1">
        <v>2747760</v>
      </c>
      <c r="G4165" s="1">
        <v>2735650</v>
      </c>
      <c r="H4165" s="1">
        <v>2770210</v>
      </c>
      <c r="I4165" s="1">
        <v>2791350</v>
      </c>
      <c r="J4165" s="1">
        <v>2812050</v>
      </c>
      <c r="K4165" s="1">
        <v>2832350</v>
      </c>
      <c r="L4165" s="1">
        <v>2852220</v>
      </c>
      <c r="M4165" s="1">
        <v>2871680</v>
      </c>
      <c r="N4165" s="1">
        <v>2907600</v>
      </c>
      <c r="O4165" s="1">
        <v>2943510</v>
      </c>
      <c r="P4165" s="1">
        <v>2979430</v>
      </c>
      <c r="Q4165" s="1">
        <v>3015360</v>
      </c>
      <c r="R4165" s="1">
        <v>3051270</v>
      </c>
      <c r="S4165" s="1">
        <v>3087190</v>
      </c>
      <c r="T4165" s="1">
        <v>3123110</v>
      </c>
      <c r="U4165" s="1">
        <v>3159020</v>
      </c>
      <c r="V4165" s="1">
        <v>3194940</v>
      </c>
      <c r="W4165" s="1">
        <v>3230850</v>
      </c>
      <c r="X4165" s="1">
        <v>3266770</v>
      </c>
      <c r="Y4165" s="1">
        <v>3302690</v>
      </c>
      <c r="Z4165" s="1">
        <v>3338600</v>
      </c>
      <c r="AA4165" s="1">
        <v>3374520</v>
      </c>
      <c r="AB4165" s="1">
        <v>3410430</v>
      </c>
      <c r="AC4165" s="1">
        <v>3446350</v>
      </c>
      <c r="AD4165" s="1">
        <v>3482270</v>
      </c>
      <c r="AE4165" s="1">
        <v>3518180</v>
      </c>
      <c r="AF4165" s="1">
        <v>3554100</v>
      </c>
      <c r="AG4165" s="1">
        <v>3590020</v>
      </c>
    </row>
    <row r="4166" spans="1:33" x14ac:dyDescent="0.35">
      <c r="A4166" t="s">
        <v>4166</v>
      </c>
      <c r="B4166" t="s">
        <v>1</v>
      </c>
      <c r="C4166">
        <v>239007</v>
      </c>
      <c r="D4166">
        <v>257911</v>
      </c>
      <c r="E4166">
        <v>257475</v>
      </c>
      <c r="F4166">
        <v>256628</v>
      </c>
      <c r="G4166">
        <v>255497</v>
      </c>
      <c r="H4166">
        <v>258726</v>
      </c>
      <c r="I4166">
        <v>260700</v>
      </c>
      <c r="J4166">
        <v>262633</v>
      </c>
      <c r="K4166">
        <v>264529</v>
      </c>
      <c r="L4166">
        <v>266385</v>
      </c>
      <c r="M4166">
        <v>268202</v>
      </c>
      <c r="N4166">
        <v>271557</v>
      </c>
      <c r="O4166">
        <v>274911</v>
      </c>
      <c r="P4166">
        <v>278265</v>
      </c>
      <c r="Q4166">
        <v>281621</v>
      </c>
      <c r="R4166">
        <v>284976</v>
      </c>
      <c r="S4166">
        <v>288330</v>
      </c>
      <c r="T4166">
        <v>291684</v>
      </c>
      <c r="U4166">
        <v>295039</v>
      </c>
      <c r="V4166">
        <v>298393</v>
      </c>
      <c r="W4166">
        <v>301748</v>
      </c>
      <c r="X4166">
        <v>305102</v>
      </c>
      <c r="Y4166">
        <v>308456</v>
      </c>
      <c r="Z4166">
        <v>311811</v>
      </c>
      <c r="AA4166">
        <v>315165</v>
      </c>
      <c r="AB4166">
        <v>318520</v>
      </c>
      <c r="AC4166">
        <v>321874</v>
      </c>
      <c r="AD4166">
        <v>325228</v>
      </c>
      <c r="AE4166">
        <v>328583</v>
      </c>
      <c r="AF4166">
        <v>331937</v>
      </c>
      <c r="AG4166">
        <v>335292</v>
      </c>
    </row>
    <row r="4167" spans="1:33" x14ac:dyDescent="0.35">
      <c r="A4167" t="s">
        <v>4167</v>
      </c>
      <c r="B4167" t="s">
        <v>1</v>
      </c>
      <c r="C4167" s="1">
        <v>1604760</v>
      </c>
      <c r="D4167" s="1">
        <v>1731690</v>
      </c>
      <c r="E4167" s="1">
        <v>1728760</v>
      </c>
      <c r="F4167" s="1">
        <v>1723080</v>
      </c>
      <c r="G4167" s="1">
        <v>1715480</v>
      </c>
      <c r="H4167" s="1">
        <v>1737160</v>
      </c>
      <c r="I4167" s="1">
        <v>1750410</v>
      </c>
      <c r="J4167" s="1">
        <v>1763390</v>
      </c>
      <c r="K4167" s="1">
        <v>1776120</v>
      </c>
      <c r="L4167" s="1">
        <v>1788590</v>
      </c>
      <c r="M4167" s="1">
        <v>1800790</v>
      </c>
      <c r="N4167" s="1">
        <v>1823310</v>
      </c>
      <c r="O4167" s="1">
        <v>1845830</v>
      </c>
      <c r="P4167" s="1">
        <v>1868350</v>
      </c>
      <c r="Q4167" s="1">
        <v>1890890</v>
      </c>
      <c r="R4167" s="1">
        <v>1913410</v>
      </c>
      <c r="S4167" s="1">
        <v>1935930</v>
      </c>
      <c r="T4167" s="1">
        <v>1958450</v>
      </c>
      <c r="U4167" s="1">
        <v>1980970</v>
      </c>
      <c r="V4167" s="1">
        <v>2003500</v>
      </c>
      <c r="W4167" s="1">
        <v>2026020</v>
      </c>
      <c r="X4167" s="1">
        <v>2048540</v>
      </c>
      <c r="Y4167" s="1">
        <v>2071060</v>
      </c>
      <c r="Z4167" s="1">
        <v>2093590</v>
      </c>
      <c r="AA4167" s="1">
        <v>2116110</v>
      </c>
      <c r="AB4167" s="1">
        <v>2138630</v>
      </c>
      <c r="AC4167" s="1">
        <v>2161150</v>
      </c>
      <c r="AD4167" s="1">
        <v>2183680</v>
      </c>
      <c r="AE4167" s="1">
        <v>2206200</v>
      </c>
      <c r="AF4167" s="1">
        <v>2228720</v>
      </c>
      <c r="AG4167" s="1">
        <v>2251240</v>
      </c>
    </row>
    <row r="4168" spans="1:33" x14ac:dyDescent="0.35">
      <c r="A4168" t="s">
        <v>4168</v>
      </c>
      <c r="B4168" t="s">
        <v>1</v>
      </c>
      <c r="C4168" s="1">
        <v>1707190</v>
      </c>
      <c r="D4168" s="1">
        <v>1842220</v>
      </c>
      <c r="E4168" s="1">
        <v>1839110</v>
      </c>
      <c r="F4168" s="1">
        <v>1833060</v>
      </c>
      <c r="G4168" s="1">
        <v>1824980</v>
      </c>
      <c r="H4168" s="1">
        <v>1848040</v>
      </c>
      <c r="I4168" s="1">
        <v>1862140</v>
      </c>
      <c r="J4168" s="1">
        <v>1875950</v>
      </c>
      <c r="K4168" s="1">
        <v>1889490</v>
      </c>
      <c r="L4168" s="1">
        <v>1902750</v>
      </c>
      <c r="M4168" s="1">
        <v>1915730</v>
      </c>
      <c r="N4168" s="1">
        <v>1939690</v>
      </c>
      <c r="O4168" s="1">
        <v>1963650</v>
      </c>
      <c r="P4168" s="1">
        <v>1987610</v>
      </c>
      <c r="Q4168" s="1">
        <v>2011580</v>
      </c>
      <c r="R4168" s="1">
        <v>2035540</v>
      </c>
      <c r="S4168" s="1">
        <v>2059500</v>
      </c>
      <c r="T4168" s="1">
        <v>2083460</v>
      </c>
      <c r="U4168" s="1">
        <v>2107420</v>
      </c>
      <c r="V4168" s="1">
        <v>2131380</v>
      </c>
      <c r="W4168" s="1">
        <v>2155340</v>
      </c>
      <c r="X4168" s="1">
        <v>2179300</v>
      </c>
      <c r="Y4168" s="1">
        <v>2203260</v>
      </c>
      <c r="Z4168" s="1">
        <v>2227220</v>
      </c>
      <c r="AA4168" s="1">
        <v>2251180</v>
      </c>
      <c r="AB4168" s="1">
        <v>2275140</v>
      </c>
      <c r="AC4168" s="1">
        <v>2299100</v>
      </c>
      <c r="AD4168" s="1">
        <v>2323060</v>
      </c>
      <c r="AE4168" s="1">
        <v>2347020</v>
      </c>
      <c r="AF4168" s="1">
        <v>2370980</v>
      </c>
      <c r="AG4168" s="1">
        <v>2394940</v>
      </c>
    </row>
    <row r="4169" spans="1:33" x14ac:dyDescent="0.35">
      <c r="A4169" t="s">
        <v>4169</v>
      </c>
      <c r="B4169" t="s">
        <v>1</v>
      </c>
      <c r="C4169">
        <v>170719</v>
      </c>
      <c r="D4169">
        <v>184222</v>
      </c>
      <c r="E4169">
        <v>183911</v>
      </c>
      <c r="F4169">
        <v>183306</v>
      </c>
      <c r="G4169">
        <v>182498</v>
      </c>
      <c r="H4169">
        <v>184804</v>
      </c>
      <c r="I4169">
        <v>186214</v>
      </c>
      <c r="J4169">
        <v>187595</v>
      </c>
      <c r="K4169">
        <v>188949</v>
      </c>
      <c r="L4169">
        <v>190275</v>
      </c>
      <c r="M4169">
        <v>191573</v>
      </c>
      <c r="N4169">
        <v>193969</v>
      </c>
      <c r="O4169">
        <v>196365</v>
      </c>
      <c r="P4169">
        <v>198761</v>
      </c>
      <c r="Q4169">
        <v>201158</v>
      </c>
      <c r="R4169">
        <v>203554</v>
      </c>
      <c r="S4169">
        <v>205950</v>
      </c>
      <c r="T4169">
        <v>208346</v>
      </c>
      <c r="U4169">
        <v>210742</v>
      </c>
      <c r="V4169">
        <v>213138</v>
      </c>
      <c r="W4169">
        <v>215534</v>
      </c>
      <c r="X4169">
        <v>217930</v>
      </c>
      <c r="Y4169">
        <v>220326</v>
      </c>
      <c r="Z4169">
        <v>222722</v>
      </c>
      <c r="AA4169">
        <v>225118</v>
      </c>
      <c r="AB4169">
        <v>227514</v>
      </c>
      <c r="AC4169">
        <v>229910</v>
      </c>
      <c r="AD4169">
        <v>232306</v>
      </c>
      <c r="AE4169">
        <v>234702</v>
      </c>
      <c r="AF4169">
        <v>237098</v>
      </c>
      <c r="AG4169">
        <v>239494</v>
      </c>
    </row>
    <row r="4170" spans="1:33" x14ac:dyDescent="0.35">
      <c r="A4170" t="s">
        <v>4170</v>
      </c>
      <c r="B4170" t="s">
        <v>1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</row>
    <row r="4171" spans="1:33" x14ac:dyDescent="0.35">
      <c r="A4171" t="s">
        <v>4171</v>
      </c>
      <c r="B4171" t="s">
        <v>1</v>
      </c>
      <c r="C4171" s="1">
        <v>756959000000</v>
      </c>
      <c r="D4171" s="1">
        <v>771996000000</v>
      </c>
      <c r="E4171" s="1">
        <v>756238000000</v>
      </c>
      <c r="F4171" s="1">
        <v>740362000000</v>
      </c>
      <c r="G4171" s="1">
        <v>723325000000</v>
      </c>
      <c r="H4171" s="1">
        <v>721987000000</v>
      </c>
      <c r="I4171" s="1">
        <v>721462000000</v>
      </c>
      <c r="J4171" s="1">
        <v>720905000000</v>
      </c>
      <c r="K4171" s="1">
        <v>720300000000</v>
      </c>
      <c r="L4171" s="1">
        <v>719658000000</v>
      </c>
      <c r="M4171" s="1">
        <v>718979000000</v>
      </c>
      <c r="N4171" s="1">
        <v>722449000000</v>
      </c>
      <c r="O4171" s="1">
        <v>725914000000</v>
      </c>
      <c r="P4171" s="1">
        <v>729384000000</v>
      </c>
      <c r="Q4171" s="1">
        <v>732854000000</v>
      </c>
      <c r="R4171" s="1">
        <v>736324000000</v>
      </c>
      <c r="S4171" s="1">
        <v>739794000000</v>
      </c>
      <c r="T4171" s="1">
        <v>743264000000</v>
      </c>
      <c r="U4171" s="1">
        <v>746735000000</v>
      </c>
      <c r="V4171" s="1">
        <v>750205000000</v>
      </c>
      <c r="W4171" s="1">
        <v>753675000000</v>
      </c>
      <c r="X4171" s="1">
        <v>757145000000</v>
      </c>
      <c r="Y4171" s="1">
        <v>760610000000</v>
      </c>
      <c r="Z4171" s="1">
        <v>764080000000</v>
      </c>
      <c r="AA4171" s="1">
        <v>767550000000</v>
      </c>
      <c r="AB4171" s="1">
        <v>771020000000</v>
      </c>
      <c r="AC4171" s="1">
        <v>774490000000</v>
      </c>
      <c r="AD4171" s="1">
        <v>777960000000</v>
      </c>
      <c r="AE4171" s="1">
        <v>781431000000</v>
      </c>
      <c r="AF4171" s="1">
        <v>784901000000</v>
      </c>
      <c r="AG4171" s="1">
        <v>788371000000</v>
      </c>
    </row>
    <row r="4172" spans="1:33" x14ac:dyDescent="0.35">
      <c r="A4172" t="s">
        <v>4172</v>
      </c>
      <c r="B4172" t="s">
        <v>1</v>
      </c>
      <c r="C4172" s="1">
        <v>86138700</v>
      </c>
      <c r="D4172" s="1">
        <v>87849900</v>
      </c>
      <c r="E4172" s="1">
        <v>86056600</v>
      </c>
      <c r="F4172" s="1">
        <v>84250000</v>
      </c>
      <c r="G4172" s="1">
        <v>82311200</v>
      </c>
      <c r="H4172" s="1">
        <v>82159100</v>
      </c>
      <c r="I4172" s="1">
        <v>82099300</v>
      </c>
      <c r="J4172" s="1">
        <v>82035900</v>
      </c>
      <c r="K4172" s="1">
        <v>81967100</v>
      </c>
      <c r="L4172" s="1">
        <v>81894000</v>
      </c>
      <c r="M4172" s="1">
        <v>81816700</v>
      </c>
      <c r="N4172" s="1">
        <v>82211600</v>
      </c>
      <c r="O4172" s="1">
        <v>82605900</v>
      </c>
      <c r="P4172" s="1">
        <v>83000800</v>
      </c>
      <c r="Q4172" s="1">
        <v>83395600</v>
      </c>
      <c r="R4172" s="1">
        <v>83790500</v>
      </c>
      <c r="S4172" s="1">
        <v>84185400</v>
      </c>
      <c r="T4172" s="1">
        <v>84580300</v>
      </c>
      <c r="U4172" s="1">
        <v>84975200</v>
      </c>
      <c r="V4172" s="1">
        <v>85370100</v>
      </c>
      <c r="W4172" s="1">
        <v>85765000</v>
      </c>
      <c r="X4172" s="1">
        <v>86159800</v>
      </c>
      <c r="Y4172" s="1">
        <v>86554100</v>
      </c>
      <c r="Z4172" s="1">
        <v>86949000</v>
      </c>
      <c r="AA4172" s="1">
        <v>87343900</v>
      </c>
      <c r="AB4172" s="1">
        <v>87738800</v>
      </c>
      <c r="AC4172" s="1">
        <v>88133700</v>
      </c>
      <c r="AD4172" s="1">
        <v>88528600</v>
      </c>
      <c r="AE4172" s="1">
        <v>88923400</v>
      </c>
      <c r="AF4172" s="1">
        <v>89318300</v>
      </c>
      <c r="AG4172" s="1">
        <v>89713200</v>
      </c>
    </row>
    <row r="4173" spans="1:33" x14ac:dyDescent="0.35">
      <c r="A4173" t="s">
        <v>4173</v>
      </c>
      <c r="B4173" t="s">
        <v>1</v>
      </c>
      <c r="C4173" s="1">
        <v>459839000</v>
      </c>
      <c r="D4173" s="1">
        <v>468974000</v>
      </c>
      <c r="E4173" s="1">
        <v>459401000</v>
      </c>
      <c r="F4173" s="1">
        <v>449757000</v>
      </c>
      <c r="G4173" s="1">
        <v>439407000</v>
      </c>
      <c r="H4173" s="1">
        <v>438594000</v>
      </c>
      <c r="I4173" s="1">
        <v>438275000</v>
      </c>
      <c r="J4173" s="1">
        <v>437937000</v>
      </c>
      <c r="K4173" s="1">
        <v>437569000</v>
      </c>
      <c r="L4173" s="1">
        <v>437179000</v>
      </c>
      <c r="M4173" s="1">
        <v>436767000</v>
      </c>
      <c r="N4173" s="1">
        <v>438875000</v>
      </c>
      <c r="O4173" s="1">
        <v>440980000</v>
      </c>
      <c r="P4173" s="1">
        <v>443088000</v>
      </c>
      <c r="Q4173" s="1">
        <v>445196000</v>
      </c>
      <c r="R4173" s="1">
        <v>447304000</v>
      </c>
      <c r="S4173" s="1">
        <v>449412000</v>
      </c>
      <c r="T4173" s="1">
        <v>451520000</v>
      </c>
      <c r="U4173" s="1">
        <v>453628000</v>
      </c>
      <c r="V4173" s="1">
        <v>455736000</v>
      </c>
      <c r="W4173" s="1">
        <v>457844000</v>
      </c>
      <c r="X4173" s="1">
        <v>459952000</v>
      </c>
      <c r="Y4173" s="1">
        <v>462057000</v>
      </c>
      <c r="Z4173" s="1">
        <v>464165000</v>
      </c>
      <c r="AA4173" s="1">
        <v>466273000</v>
      </c>
      <c r="AB4173" s="1">
        <v>468381000</v>
      </c>
      <c r="AC4173" s="1">
        <v>470489000</v>
      </c>
      <c r="AD4173" s="1">
        <v>472597000</v>
      </c>
      <c r="AE4173" s="1">
        <v>474705000</v>
      </c>
      <c r="AF4173" s="1">
        <v>476813000</v>
      </c>
      <c r="AG4173" s="1">
        <v>478921000</v>
      </c>
    </row>
    <row r="4174" spans="1:33" x14ac:dyDescent="0.35">
      <c r="A4174" t="s">
        <v>4174</v>
      </c>
      <c r="B4174" t="s">
        <v>1</v>
      </c>
      <c r="C4174" s="1">
        <v>808759000</v>
      </c>
      <c r="D4174" s="1">
        <v>824826000</v>
      </c>
      <c r="E4174" s="1">
        <v>807988000</v>
      </c>
      <c r="F4174" s="1">
        <v>791027000</v>
      </c>
      <c r="G4174" s="1">
        <v>772823000</v>
      </c>
      <c r="H4174" s="1">
        <v>771394000</v>
      </c>
      <c r="I4174" s="1">
        <v>770833000</v>
      </c>
      <c r="J4174" s="1">
        <v>770238000</v>
      </c>
      <c r="K4174" s="1">
        <v>769592000</v>
      </c>
      <c r="L4174" s="1">
        <v>768906000</v>
      </c>
      <c r="M4174" s="1">
        <v>768180000</v>
      </c>
      <c r="N4174" s="1">
        <v>771888000</v>
      </c>
      <c r="O4174" s="1">
        <v>775590000</v>
      </c>
      <c r="P4174" s="1">
        <v>779297000</v>
      </c>
      <c r="Q4174" s="1">
        <v>783005000</v>
      </c>
      <c r="R4174" s="1">
        <v>786712000</v>
      </c>
      <c r="S4174" s="1">
        <v>790420000</v>
      </c>
      <c r="T4174" s="1">
        <v>794128000</v>
      </c>
      <c r="U4174" s="1">
        <v>797835000</v>
      </c>
      <c r="V4174" s="1">
        <v>801543000</v>
      </c>
      <c r="W4174" s="1">
        <v>805250000</v>
      </c>
      <c r="X4174" s="1">
        <v>808958000</v>
      </c>
      <c r="Y4174" s="1">
        <v>812660000</v>
      </c>
      <c r="Z4174" s="1">
        <v>816367000</v>
      </c>
      <c r="AA4174" s="1">
        <v>820075000</v>
      </c>
      <c r="AB4174" s="1">
        <v>823783000</v>
      </c>
      <c r="AC4174" s="1">
        <v>827490000</v>
      </c>
      <c r="AD4174" s="1">
        <v>831198000</v>
      </c>
      <c r="AE4174" s="1">
        <v>834905000</v>
      </c>
      <c r="AF4174" s="1">
        <v>838613000</v>
      </c>
      <c r="AG4174" s="1">
        <v>842321000</v>
      </c>
    </row>
    <row r="4175" spans="1:33" x14ac:dyDescent="0.35">
      <c r="A4175" t="s">
        <v>4175</v>
      </c>
      <c r="B4175" t="s">
        <v>1</v>
      </c>
      <c r="C4175" s="1">
        <v>31870500</v>
      </c>
      <c r="D4175" s="1">
        <v>32503600</v>
      </c>
      <c r="E4175" s="1">
        <v>31840100</v>
      </c>
      <c r="F4175" s="1">
        <v>31171700</v>
      </c>
      <c r="G4175" s="1">
        <v>30454300</v>
      </c>
      <c r="H4175" s="1">
        <v>30398000</v>
      </c>
      <c r="I4175" s="1">
        <v>30375900</v>
      </c>
      <c r="J4175" s="1">
        <v>30352500</v>
      </c>
      <c r="K4175" s="1">
        <v>30327000</v>
      </c>
      <c r="L4175" s="1">
        <v>30300000</v>
      </c>
      <c r="M4175" s="1">
        <v>30271400</v>
      </c>
      <c r="N4175" s="1">
        <v>30417500</v>
      </c>
      <c r="O4175" s="1">
        <v>30563400</v>
      </c>
      <c r="P4175" s="1">
        <v>30709500</v>
      </c>
      <c r="Q4175" s="1">
        <v>30855600</v>
      </c>
      <c r="R4175" s="1">
        <v>31001700</v>
      </c>
      <c r="S4175" s="1">
        <v>31147800</v>
      </c>
      <c r="T4175" s="1">
        <v>31293900</v>
      </c>
      <c r="U4175" s="1">
        <v>31440000</v>
      </c>
      <c r="V4175" s="1">
        <v>31586100</v>
      </c>
      <c r="W4175" s="1">
        <v>31732200</v>
      </c>
      <c r="X4175" s="1">
        <v>31878300</v>
      </c>
      <c r="Y4175" s="1">
        <v>32024200</v>
      </c>
      <c r="Z4175" s="1">
        <v>32170300</v>
      </c>
      <c r="AA4175" s="1">
        <v>32316400</v>
      </c>
      <c r="AB4175" s="1">
        <v>32462500</v>
      </c>
      <c r="AC4175" s="1">
        <v>32608600</v>
      </c>
      <c r="AD4175" s="1">
        <v>32754700</v>
      </c>
      <c r="AE4175" s="1">
        <v>32900800</v>
      </c>
      <c r="AF4175" s="1">
        <v>33046900</v>
      </c>
      <c r="AG4175" s="1">
        <v>33193000</v>
      </c>
    </row>
    <row r="4176" spans="1:33" x14ac:dyDescent="0.35">
      <c r="A4176" t="s">
        <v>4176</v>
      </c>
      <c r="B4176" t="s">
        <v>1</v>
      </c>
      <c r="C4176" s="1">
        <v>30030100</v>
      </c>
      <c r="D4176" s="1">
        <v>30626700</v>
      </c>
      <c r="E4176" s="1">
        <v>30001500</v>
      </c>
      <c r="F4176" s="1">
        <v>29371700</v>
      </c>
      <c r="G4176" s="1">
        <v>28695800</v>
      </c>
      <c r="H4176" s="1">
        <v>28642700</v>
      </c>
      <c r="I4176" s="1">
        <v>28621900</v>
      </c>
      <c r="J4176" s="1">
        <v>28599800</v>
      </c>
      <c r="K4176" s="1">
        <v>28575800</v>
      </c>
      <c r="L4176" s="1">
        <v>28550300</v>
      </c>
      <c r="M4176" s="1">
        <v>28523400</v>
      </c>
      <c r="N4176" s="1">
        <v>28661000</v>
      </c>
      <c r="O4176" s="1">
        <v>28798500</v>
      </c>
      <c r="P4176" s="1">
        <v>28936200</v>
      </c>
      <c r="Q4176" s="1">
        <v>29073800</v>
      </c>
      <c r="R4176" s="1">
        <v>29211500</v>
      </c>
      <c r="S4176" s="1">
        <v>29349200</v>
      </c>
      <c r="T4176" s="1">
        <v>29486800</v>
      </c>
      <c r="U4176" s="1">
        <v>29624500</v>
      </c>
      <c r="V4176" s="1">
        <v>29762200</v>
      </c>
      <c r="W4176" s="1">
        <v>29899800</v>
      </c>
      <c r="X4176" s="1">
        <v>30037500</v>
      </c>
      <c r="Y4176" s="1">
        <v>30175000</v>
      </c>
      <c r="Z4176" s="1">
        <v>30312600</v>
      </c>
      <c r="AA4176" s="1">
        <v>30450300</v>
      </c>
      <c r="AB4176" s="1">
        <v>30588000</v>
      </c>
      <c r="AC4176" s="1">
        <v>30725600</v>
      </c>
      <c r="AD4176" s="1">
        <v>30863300</v>
      </c>
      <c r="AE4176" s="1">
        <v>31001000</v>
      </c>
      <c r="AF4176" s="1">
        <v>31138600</v>
      </c>
      <c r="AG4176" s="1">
        <v>31276300</v>
      </c>
    </row>
    <row r="4177" spans="1:33" x14ac:dyDescent="0.35">
      <c r="A4177" t="s">
        <v>4177</v>
      </c>
      <c r="B4177" t="s">
        <v>1</v>
      </c>
      <c r="C4177" s="1">
        <v>21384900</v>
      </c>
      <c r="D4177" s="1">
        <v>21809700</v>
      </c>
      <c r="E4177" s="1">
        <v>21364500</v>
      </c>
      <c r="F4177" s="1">
        <v>20916000</v>
      </c>
      <c r="G4177" s="1">
        <v>20434700</v>
      </c>
      <c r="H4177" s="1">
        <v>20396900</v>
      </c>
      <c r="I4177" s="1">
        <v>20382100</v>
      </c>
      <c r="J4177" s="1">
        <v>20366300</v>
      </c>
      <c r="K4177" s="1">
        <v>20349200</v>
      </c>
      <c r="L4177" s="1">
        <v>20331100</v>
      </c>
      <c r="M4177" s="1">
        <v>20311900</v>
      </c>
      <c r="N4177" s="1">
        <v>20409900</v>
      </c>
      <c r="O4177" s="1">
        <v>20507800</v>
      </c>
      <c r="P4177" s="1">
        <v>20605900</v>
      </c>
      <c r="Q4177" s="1">
        <v>20703900</v>
      </c>
      <c r="R4177" s="1">
        <v>20801900</v>
      </c>
      <c r="S4177" s="1">
        <v>20900000</v>
      </c>
      <c r="T4177" s="1">
        <v>20998000</v>
      </c>
      <c r="U4177" s="1">
        <v>21096000</v>
      </c>
      <c r="V4177" s="1">
        <v>21194100</v>
      </c>
      <c r="W4177" s="1">
        <v>21292100</v>
      </c>
      <c r="X4177" s="1">
        <v>21390100</v>
      </c>
      <c r="Y4177" s="1">
        <v>21488000</v>
      </c>
      <c r="Z4177" s="1">
        <v>21586000</v>
      </c>
      <c r="AA4177" s="1">
        <v>21684100</v>
      </c>
      <c r="AB4177" s="1">
        <v>21782100</v>
      </c>
      <c r="AC4177" s="1">
        <v>21880200</v>
      </c>
      <c r="AD4177" s="1">
        <v>21978200</v>
      </c>
      <c r="AE4177" s="1">
        <v>22076200</v>
      </c>
      <c r="AF4177" s="1">
        <v>22174300</v>
      </c>
      <c r="AG4177" s="1">
        <v>22272300</v>
      </c>
    </row>
    <row r="4178" spans="1:33" x14ac:dyDescent="0.35">
      <c r="A4178" t="s">
        <v>4178</v>
      </c>
      <c r="B4178" t="s">
        <v>1</v>
      </c>
      <c r="C4178" s="1">
        <v>1997250</v>
      </c>
      <c r="D4178" s="1">
        <v>2036930</v>
      </c>
      <c r="E4178" s="1">
        <v>1995350</v>
      </c>
      <c r="F4178" s="1">
        <v>1953460</v>
      </c>
      <c r="G4178" s="1">
        <v>1908510</v>
      </c>
      <c r="H4178" s="1">
        <v>1904980</v>
      </c>
      <c r="I4178" s="1">
        <v>1903590</v>
      </c>
      <c r="J4178" s="1">
        <v>1902120</v>
      </c>
      <c r="K4178" s="1">
        <v>1900530</v>
      </c>
      <c r="L4178" s="1">
        <v>1898830</v>
      </c>
      <c r="M4178" s="1">
        <v>1897040</v>
      </c>
      <c r="N4178" s="1">
        <v>1906200</v>
      </c>
      <c r="O4178" s="1">
        <v>1915340</v>
      </c>
      <c r="P4178" s="1">
        <v>1924500</v>
      </c>
      <c r="Q4178" s="1">
        <v>1933650</v>
      </c>
      <c r="R4178" s="1">
        <v>1942810</v>
      </c>
      <c r="S4178" s="1">
        <v>1951960</v>
      </c>
      <c r="T4178" s="1">
        <v>1961120</v>
      </c>
      <c r="U4178" s="1">
        <v>1970280</v>
      </c>
      <c r="V4178" s="1">
        <v>1979430</v>
      </c>
      <c r="W4178" s="1">
        <v>1988590</v>
      </c>
      <c r="X4178" s="1">
        <v>1997740</v>
      </c>
      <c r="Y4178" s="1">
        <v>2006890</v>
      </c>
      <c r="Z4178" s="1">
        <v>2016040</v>
      </c>
      <c r="AA4178" s="1">
        <v>2025200</v>
      </c>
      <c r="AB4178" s="1">
        <v>2034350</v>
      </c>
      <c r="AC4178" s="1">
        <v>2043510</v>
      </c>
      <c r="AD4178" s="1">
        <v>2052670</v>
      </c>
      <c r="AE4178" s="1">
        <v>2061820</v>
      </c>
      <c r="AF4178" s="1">
        <v>2070980</v>
      </c>
      <c r="AG4178" s="1">
        <v>2080130</v>
      </c>
    </row>
    <row r="4179" spans="1:33" x14ac:dyDescent="0.35">
      <c r="A4179" t="s">
        <v>4179</v>
      </c>
      <c r="B4179" t="s">
        <v>1</v>
      </c>
      <c r="C4179" s="1">
        <v>13410100</v>
      </c>
      <c r="D4179" s="1">
        <v>13676500</v>
      </c>
      <c r="E4179" s="1">
        <v>13397400</v>
      </c>
      <c r="F4179" s="1">
        <v>13116100</v>
      </c>
      <c r="G4179" s="1">
        <v>12814300</v>
      </c>
      <c r="H4179" s="1">
        <v>12790600</v>
      </c>
      <c r="I4179" s="1">
        <v>12781300</v>
      </c>
      <c r="J4179" s="1">
        <v>12771400</v>
      </c>
      <c r="K4179" s="1">
        <v>12760700</v>
      </c>
      <c r="L4179" s="1">
        <v>12749300</v>
      </c>
      <c r="M4179" s="1">
        <v>12737300</v>
      </c>
      <c r="N4179" s="1">
        <v>12798800</v>
      </c>
      <c r="O4179" s="1">
        <v>12860100</v>
      </c>
      <c r="P4179" s="1">
        <v>12921600</v>
      </c>
      <c r="Q4179" s="1">
        <v>12983100</v>
      </c>
      <c r="R4179" s="1">
        <v>13044600</v>
      </c>
      <c r="S4179" s="1">
        <v>13106000</v>
      </c>
      <c r="T4179" s="1">
        <v>13167500</v>
      </c>
      <c r="U4179" s="1">
        <v>13229000</v>
      </c>
      <c r="V4179" s="1">
        <v>13290500</v>
      </c>
      <c r="W4179" s="1">
        <v>13351900</v>
      </c>
      <c r="X4179" s="1">
        <v>13413400</v>
      </c>
      <c r="Y4179" s="1">
        <v>13474800</v>
      </c>
      <c r="Z4179" s="1">
        <v>13536300</v>
      </c>
      <c r="AA4179" s="1">
        <v>13597800</v>
      </c>
      <c r="AB4179" s="1">
        <v>13659200</v>
      </c>
      <c r="AC4179" s="1">
        <v>13720700</v>
      </c>
      <c r="AD4179" s="1">
        <v>13782200</v>
      </c>
      <c r="AE4179" s="1">
        <v>13843700</v>
      </c>
      <c r="AF4179" s="1">
        <v>13905100</v>
      </c>
      <c r="AG4179" s="1">
        <v>13966600</v>
      </c>
    </row>
    <row r="4180" spans="1:33" x14ac:dyDescent="0.35">
      <c r="A4180" t="s">
        <v>4180</v>
      </c>
      <c r="B4180" t="s">
        <v>1</v>
      </c>
      <c r="C4180" s="1">
        <v>14266100</v>
      </c>
      <c r="D4180" s="1">
        <v>14549500</v>
      </c>
      <c r="E4180" s="1">
        <v>14252500</v>
      </c>
      <c r="F4180" s="1">
        <v>13953300</v>
      </c>
      <c r="G4180" s="1">
        <v>13632200</v>
      </c>
      <c r="H4180" s="1">
        <v>13607000</v>
      </c>
      <c r="I4180" s="1">
        <v>13597100</v>
      </c>
      <c r="J4180" s="1">
        <v>13586600</v>
      </c>
      <c r="K4180" s="1">
        <v>13575200</v>
      </c>
      <c r="L4180" s="1">
        <v>13563100</v>
      </c>
      <c r="M4180" s="1">
        <v>13550300</v>
      </c>
      <c r="N4180" s="1">
        <v>13615700</v>
      </c>
      <c r="O4180" s="1">
        <v>13681000</v>
      </c>
      <c r="P4180" s="1">
        <v>13746400</v>
      </c>
      <c r="Q4180" s="1">
        <v>13811800</v>
      </c>
      <c r="R4180" s="1">
        <v>13877200</v>
      </c>
      <c r="S4180" s="1">
        <v>13942600</v>
      </c>
      <c r="T4180" s="1">
        <v>14008000</v>
      </c>
      <c r="U4180" s="1">
        <v>14073400</v>
      </c>
      <c r="V4180" s="1">
        <v>14138800</v>
      </c>
      <c r="W4180" s="1">
        <v>14204200</v>
      </c>
      <c r="X4180" s="1">
        <v>14269600</v>
      </c>
      <c r="Y4180" s="1">
        <v>14334900</v>
      </c>
      <c r="Z4180" s="1">
        <v>14400300</v>
      </c>
      <c r="AA4180" s="1">
        <v>14465700</v>
      </c>
      <c r="AB4180" s="1">
        <v>14531100</v>
      </c>
      <c r="AC4180" s="1">
        <v>14596500</v>
      </c>
      <c r="AD4180" s="1">
        <v>14661900</v>
      </c>
      <c r="AE4180" s="1">
        <v>14727300</v>
      </c>
      <c r="AF4180" s="1">
        <v>14792700</v>
      </c>
      <c r="AG4180" s="1">
        <v>14858100</v>
      </c>
    </row>
    <row r="4181" spans="1:33" x14ac:dyDescent="0.35">
      <c r="A4181" t="s">
        <v>4181</v>
      </c>
      <c r="B4181" t="s">
        <v>1</v>
      </c>
      <c r="C4181" s="1">
        <v>1426610</v>
      </c>
      <c r="D4181" s="1">
        <v>1454950</v>
      </c>
      <c r="E4181" s="1">
        <v>1425250</v>
      </c>
      <c r="F4181" s="1">
        <v>1395330</v>
      </c>
      <c r="G4181" s="1">
        <v>1363220</v>
      </c>
      <c r="H4181" s="1">
        <v>1360700</v>
      </c>
      <c r="I4181" s="1">
        <v>1359710</v>
      </c>
      <c r="J4181" s="1">
        <v>1358660</v>
      </c>
      <c r="K4181" s="1">
        <v>1357520</v>
      </c>
      <c r="L4181" s="1">
        <v>1356310</v>
      </c>
      <c r="M4181" s="1">
        <v>1355030</v>
      </c>
      <c r="N4181" s="1">
        <v>1361570</v>
      </c>
      <c r="O4181" s="1">
        <v>1368100</v>
      </c>
      <c r="P4181" s="1">
        <v>1374640</v>
      </c>
      <c r="Q4181" s="1">
        <v>1381180</v>
      </c>
      <c r="R4181" s="1">
        <v>1387720</v>
      </c>
      <c r="S4181" s="1">
        <v>1394260</v>
      </c>
      <c r="T4181" s="1">
        <v>1400800</v>
      </c>
      <c r="U4181" s="1">
        <v>1407340</v>
      </c>
      <c r="V4181" s="1">
        <v>1413880</v>
      </c>
      <c r="W4181" s="1">
        <v>1420420</v>
      </c>
      <c r="X4181" s="1">
        <v>1426960</v>
      </c>
      <c r="Y4181" s="1">
        <v>1433490</v>
      </c>
      <c r="Z4181" s="1">
        <v>1440030</v>
      </c>
      <c r="AA4181" s="1">
        <v>1446570</v>
      </c>
      <c r="AB4181" s="1">
        <v>1453110</v>
      </c>
      <c r="AC4181" s="1">
        <v>1459650</v>
      </c>
      <c r="AD4181" s="1">
        <v>1466190</v>
      </c>
      <c r="AE4181" s="1">
        <v>1472730</v>
      </c>
      <c r="AF4181" s="1">
        <v>1479270</v>
      </c>
      <c r="AG4181" s="1">
        <v>1485810</v>
      </c>
    </row>
    <row r="4182" spans="1:33" x14ac:dyDescent="0.35">
      <c r="A4182" t="s">
        <v>4182</v>
      </c>
      <c r="B4182" t="s">
        <v>1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</row>
    <row r="4183" spans="1:33" x14ac:dyDescent="0.35">
      <c r="A4183" t="s">
        <v>4183</v>
      </c>
      <c r="B4183" t="s">
        <v>1</v>
      </c>
      <c r="C4183" s="1">
        <v>263051000000</v>
      </c>
      <c r="D4183" s="1">
        <v>278784000000</v>
      </c>
      <c r="E4183" s="1">
        <v>279642000000</v>
      </c>
      <c r="F4183" s="1">
        <v>280498000000</v>
      </c>
      <c r="G4183" s="1">
        <v>280900000000</v>
      </c>
      <c r="H4183" s="1">
        <v>281138000000</v>
      </c>
      <c r="I4183" s="1">
        <v>281839000000</v>
      </c>
      <c r="J4183" s="1">
        <v>282539000000</v>
      </c>
      <c r="K4183" s="1">
        <v>284581000000</v>
      </c>
      <c r="L4183" s="1">
        <v>292249000000</v>
      </c>
      <c r="M4183" s="1">
        <v>299752000000</v>
      </c>
      <c r="N4183" s="1">
        <v>309009000000</v>
      </c>
      <c r="O4183" s="1">
        <v>318199000000</v>
      </c>
      <c r="P4183" s="1">
        <v>327310000000</v>
      </c>
      <c r="Q4183" s="1">
        <v>336363000000</v>
      </c>
      <c r="R4183" s="1">
        <v>345366000000</v>
      </c>
      <c r="S4183" s="1">
        <v>353926000000</v>
      </c>
      <c r="T4183" s="1">
        <v>354887000000</v>
      </c>
      <c r="U4183" s="1">
        <v>356055000000</v>
      </c>
      <c r="V4183" s="1">
        <v>357241000000</v>
      </c>
      <c r="W4183" s="1">
        <v>358425000000</v>
      </c>
      <c r="X4183" s="1">
        <v>359578000000</v>
      </c>
      <c r="Y4183" s="1">
        <v>360710000000</v>
      </c>
      <c r="Z4183" s="1">
        <v>361854000000</v>
      </c>
      <c r="AA4183" s="1">
        <v>363015000000</v>
      </c>
      <c r="AB4183" s="1">
        <v>364164000000</v>
      </c>
      <c r="AC4183" s="1">
        <v>365306000000</v>
      </c>
      <c r="AD4183" s="1">
        <v>366465000000</v>
      </c>
      <c r="AE4183" s="1">
        <v>367611000000</v>
      </c>
      <c r="AF4183" s="1">
        <v>368754000000</v>
      </c>
      <c r="AG4183" s="1">
        <v>369912000000</v>
      </c>
    </row>
    <row r="4184" spans="1:33" x14ac:dyDescent="0.35">
      <c r="A4184" t="s">
        <v>4184</v>
      </c>
      <c r="B4184" t="s">
        <v>1</v>
      </c>
      <c r="C4184" s="1">
        <v>29934000</v>
      </c>
      <c r="D4184" s="1">
        <v>31724400</v>
      </c>
      <c r="E4184" s="1">
        <v>31822000</v>
      </c>
      <c r="F4184" s="1">
        <v>31919500</v>
      </c>
      <c r="G4184" s="1">
        <v>31965200</v>
      </c>
      <c r="H4184" s="1">
        <v>31992300</v>
      </c>
      <c r="I4184" s="1">
        <v>32072000</v>
      </c>
      <c r="J4184" s="1">
        <v>32151800</v>
      </c>
      <c r="K4184" s="1">
        <v>32384000</v>
      </c>
      <c r="L4184" s="1">
        <v>33256700</v>
      </c>
      <c r="M4184" s="1">
        <v>34110500</v>
      </c>
      <c r="N4184" s="1">
        <v>35163900</v>
      </c>
      <c r="O4184" s="1">
        <v>36209600</v>
      </c>
      <c r="P4184" s="1">
        <v>37246500</v>
      </c>
      <c r="Q4184" s="1">
        <v>38276600</v>
      </c>
      <c r="R4184" s="1">
        <v>39301200</v>
      </c>
      <c r="S4184" s="1">
        <v>40275300</v>
      </c>
      <c r="T4184" s="1">
        <v>40384600</v>
      </c>
      <c r="U4184" s="1">
        <v>40517500</v>
      </c>
      <c r="V4184" s="1">
        <v>40652500</v>
      </c>
      <c r="W4184" s="1">
        <v>40787200</v>
      </c>
      <c r="X4184" s="1">
        <v>40918400</v>
      </c>
      <c r="Y4184" s="1">
        <v>41047200</v>
      </c>
      <c r="Z4184" s="1">
        <v>41177400</v>
      </c>
      <c r="AA4184" s="1">
        <v>41309600</v>
      </c>
      <c r="AB4184" s="1">
        <v>41440300</v>
      </c>
      <c r="AC4184" s="1">
        <v>41570200</v>
      </c>
      <c r="AD4184" s="1">
        <v>41702100</v>
      </c>
      <c r="AE4184" s="1">
        <v>41832600</v>
      </c>
      <c r="AF4184" s="1">
        <v>41962700</v>
      </c>
      <c r="AG4184" s="1">
        <v>42094400</v>
      </c>
    </row>
    <row r="4185" spans="1:33" x14ac:dyDescent="0.35">
      <c r="A4185" t="s">
        <v>4185</v>
      </c>
      <c r="B4185" t="s">
        <v>1</v>
      </c>
      <c r="C4185" s="1">
        <v>159799000</v>
      </c>
      <c r="D4185" s="1">
        <v>169356000</v>
      </c>
      <c r="E4185" s="1">
        <v>169877000</v>
      </c>
      <c r="F4185" s="1">
        <v>170398000</v>
      </c>
      <c r="G4185" s="1">
        <v>170642000</v>
      </c>
      <c r="H4185" s="1">
        <v>170786000</v>
      </c>
      <c r="I4185" s="1">
        <v>171212000</v>
      </c>
      <c r="J4185" s="1">
        <v>171638000</v>
      </c>
      <c r="K4185" s="1">
        <v>172878000</v>
      </c>
      <c r="L4185" s="1">
        <v>177536000</v>
      </c>
      <c r="M4185" s="1">
        <v>182094000</v>
      </c>
      <c r="N4185" s="1">
        <v>187717000</v>
      </c>
      <c r="O4185" s="1">
        <v>193300000</v>
      </c>
      <c r="P4185" s="1">
        <v>198835000</v>
      </c>
      <c r="Q4185" s="1">
        <v>204334000</v>
      </c>
      <c r="R4185" s="1">
        <v>209804000</v>
      </c>
      <c r="S4185" s="1">
        <v>215004000</v>
      </c>
      <c r="T4185" s="1">
        <v>215587000</v>
      </c>
      <c r="U4185" s="1">
        <v>216297000</v>
      </c>
      <c r="V4185" s="1">
        <v>217018000</v>
      </c>
      <c r="W4185" s="1">
        <v>217737000</v>
      </c>
      <c r="X4185" s="1">
        <v>218437000</v>
      </c>
      <c r="Y4185" s="1">
        <v>219125000</v>
      </c>
      <c r="Z4185" s="1">
        <v>219820000</v>
      </c>
      <c r="AA4185" s="1">
        <v>220525000</v>
      </c>
      <c r="AB4185" s="1">
        <v>221223000</v>
      </c>
      <c r="AC4185" s="1">
        <v>221917000</v>
      </c>
      <c r="AD4185" s="1">
        <v>222621000</v>
      </c>
      <c r="AE4185" s="1">
        <v>223317000</v>
      </c>
      <c r="AF4185" s="1">
        <v>224012000</v>
      </c>
      <c r="AG4185" s="1">
        <v>224715000</v>
      </c>
    </row>
    <row r="4186" spans="1:33" x14ac:dyDescent="0.35">
      <c r="A4186" t="s">
        <v>4186</v>
      </c>
      <c r="B4186" t="s">
        <v>1</v>
      </c>
      <c r="C4186" s="1">
        <v>281052000</v>
      </c>
      <c r="D4186" s="1">
        <v>297861000</v>
      </c>
      <c r="E4186" s="1">
        <v>298778000</v>
      </c>
      <c r="F4186" s="1">
        <v>299693000</v>
      </c>
      <c r="G4186" s="1">
        <v>300122000</v>
      </c>
      <c r="H4186" s="1">
        <v>300376000</v>
      </c>
      <c r="I4186" s="1">
        <v>301125000</v>
      </c>
      <c r="J4186" s="1">
        <v>301874000</v>
      </c>
      <c r="K4186" s="1">
        <v>304055000</v>
      </c>
      <c r="L4186" s="1">
        <v>312248000</v>
      </c>
      <c r="M4186" s="1">
        <v>320265000</v>
      </c>
      <c r="N4186" s="1">
        <v>330155000</v>
      </c>
      <c r="O4186" s="1">
        <v>339974000</v>
      </c>
      <c r="P4186" s="1">
        <v>349709000</v>
      </c>
      <c r="Q4186" s="1">
        <v>359381000</v>
      </c>
      <c r="R4186" s="1">
        <v>369000000</v>
      </c>
      <c r="S4186" s="1">
        <v>378146000</v>
      </c>
      <c r="T4186" s="1">
        <v>379173000</v>
      </c>
      <c r="U4186" s="1">
        <v>380420000</v>
      </c>
      <c r="V4186" s="1">
        <v>381688000</v>
      </c>
      <c r="W4186" s="1">
        <v>382952000</v>
      </c>
      <c r="X4186" s="1">
        <v>384185000</v>
      </c>
      <c r="Y4186" s="1">
        <v>385394000</v>
      </c>
      <c r="Z4186" s="1">
        <v>386616000</v>
      </c>
      <c r="AA4186" s="1">
        <v>387857000</v>
      </c>
      <c r="AB4186" s="1">
        <v>389084000</v>
      </c>
      <c r="AC4186" s="1">
        <v>390305000</v>
      </c>
      <c r="AD4186" s="1">
        <v>391543000</v>
      </c>
      <c r="AE4186" s="1">
        <v>392768000</v>
      </c>
      <c r="AF4186" s="1">
        <v>393989000</v>
      </c>
      <c r="AG4186" s="1">
        <v>395226000</v>
      </c>
    </row>
    <row r="4187" spans="1:33" x14ac:dyDescent="0.35">
      <c r="A4187" t="s">
        <v>4187</v>
      </c>
      <c r="B4187" t="s">
        <v>1</v>
      </c>
      <c r="C4187" s="1">
        <v>11075300</v>
      </c>
      <c r="D4187" s="1">
        <v>11737700</v>
      </c>
      <c r="E4187" s="1">
        <v>11773800</v>
      </c>
      <c r="F4187" s="1">
        <v>11809900</v>
      </c>
      <c r="G4187" s="1">
        <v>11826800</v>
      </c>
      <c r="H4187" s="1">
        <v>11836800</v>
      </c>
      <c r="I4187" s="1">
        <v>11866300</v>
      </c>
      <c r="J4187" s="1">
        <v>11895800</v>
      </c>
      <c r="K4187" s="1">
        <v>11981800</v>
      </c>
      <c r="L4187" s="1">
        <v>12304600</v>
      </c>
      <c r="M4187" s="1">
        <v>12620500</v>
      </c>
      <c r="N4187" s="1">
        <v>13010300</v>
      </c>
      <c r="O4187" s="1">
        <v>13397200</v>
      </c>
      <c r="P4187" s="1">
        <v>13780800</v>
      </c>
      <c r="Q4187" s="1">
        <v>14162000</v>
      </c>
      <c r="R4187" s="1">
        <v>14541100</v>
      </c>
      <c r="S4187" s="1">
        <v>14901500</v>
      </c>
      <c r="T4187" s="1">
        <v>14941900</v>
      </c>
      <c r="U4187" s="1">
        <v>14991100</v>
      </c>
      <c r="V4187" s="1">
        <v>15041000</v>
      </c>
      <c r="W4187" s="1">
        <v>15090900</v>
      </c>
      <c r="X4187" s="1">
        <v>15139400</v>
      </c>
      <c r="Y4187" s="1">
        <v>15187100</v>
      </c>
      <c r="Z4187" s="1">
        <v>15235200</v>
      </c>
      <c r="AA4187" s="1">
        <v>15284100</v>
      </c>
      <c r="AB4187" s="1">
        <v>15332500</v>
      </c>
      <c r="AC4187" s="1">
        <v>15380600</v>
      </c>
      <c r="AD4187" s="1">
        <v>15429400</v>
      </c>
      <c r="AE4187" s="1">
        <v>15477600</v>
      </c>
      <c r="AF4187" s="1">
        <v>15525800</v>
      </c>
      <c r="AG4187" s="1">
        <v>15574500</v>
      </c>
    </row>
    <row r="4188" spans="1:33" x14ac:dyDescent="0.35">
      <c r="A4188" t="s">
        <v>4188</v>
      </c>
      <c r="B4188" t="s">
        <v>1</v>
      </c>
      <c r="C4188" s="1">
        <v>10435800</v>
      </c>
      <c r="D4188" s="1">
        <v>11059900</v>
      </c>
      <c r="E4188" s="1">
        <v>11094000</v>
      </c>
      <c r="F4188" s="1">
        <v>11127900</v>
      </c>
      <c r="G4188" s="1">
        <v>11143900</v>
      </c>
      <c r="H4188" s="1">
        <v>11153300</v>
      </c>
      <c r="I4188" s="1">
        <v>11181100</v>
      </c>
      <c r="J4188" s="1">
        <v>11208900</v>
      </c>
      <c r="K4188" s="1">
        <v>11289900</v>
      </c>
      <c r="L4188" s="1">
        <v>11594100</v>
      </c>
      <c r="M4188" s="1">
        <v>11891800</v>
      </c>
      <c r="N4188" s="1">
        <v>12259000</v>
      </c>
      <c r="O4188" s="1">
        <v>12623600</v>
      </c>
      <c r="P4188" s="1">
        <v>12985100</v>
      </c>
      <c r="Q4188" s="1">
        <v>13344200</v>
      </c>
      <c r="R4188" s="1">
        <v>13701400</v>
      </c>
      <c r="S4188" s="1">
        <v>14041000</v>
      </c>
      <c r="T4188" s="1">
        <v>14079100</v>
      </c>
      <c r="U4188" s="1">
        <v>14125400</v>
      </c>
      <c r="V4188" s="1">
        <v>14172500</v>
      </c>
      <c r="W4188" s="1">
        <v>14219400</v>
      </c>
      <c r="X4188" s="1">
        <v>14265200</v>
      </c>
      <c r="Y4188" s="1">
        <v>14310100</v>
      </c>
      <c r="Z4188" s="1">
        <v>14355500</v>
      </c>
      <c r="AA4188" s="1">
        <v>14401600</v>
      </c>
      <c r="AB4188" s="1">
        <v>14447100</v>
      </c>
      <c r="AC4188" s="1">
        <v>14492400</v>
      </c>
      <c r="AD4188" s="1">
        <v>14538400</v>
      </c>
      <c r="AE4188" s="1">
        <v>14583900</v>
      </c>
      <c r="AF4188" s="1">
        <v>14629200</v>
      </c>
      <c r="AG4188" s="1">
        <v>14675200</v>
      </c>
    </row>
    <row r="4189" spans="1:33" x14ac:dyDescent="0.35">
      <c r="A4189" t="s">
        <v>4189</v>
      </c>
      <c r="B4189" t="s">
        <v>1</v>
      </c>
      <c r="C4189" s="1">
        <v>7431460</v>
      </c>
      <c r="D4189" s="1">
        <v>7875930</v>
      </c>
      <c r="E4189" s="1">
        <v>7900170</v>
      </c>
      <c r="F4189" s="1">
        <v>7924370</v>
      </c>
      <c r="G4189" s="1">
        <v>7935710</v>
      </c>
      <c r="H4189" s="1">
        <v>7942430</v>
      </c>
      <c r="I4189" s="1">
        <v>7962230</v>
      </c>
      <c r="J4189" s="1">
        <v>7982030</v>
      </c>
      <c r="K4189" s="1">
        <v>8039690</v>
      </c>
      <c r="L4189" s="1">
        <v>8256340</v>
      </c>
      <c r="M4189" s="1">
        <v>8468310</v>
      </c>
      <c r="N4189" s="1">
        <v>8729810</v>
      </c>
      <c r="O4189" s="1">
        <v>8989440</v>
      </c>
      <c r="P4189" s="1">
        <v>9246850</v>
      </c>
      <c r="Q4189" s="1">
        <v>9502600</v>
      </c>
      <c r="R4189" s="1">
        <v>9756960</v>
      </c>
      <c r="S4189" s="1">
        <v>9998790</v>
      </c>
      <c r="T4189" s="1">
        <v>10025900</v>
      </c>
      <c r="U4189" s="1">
        <v>10058900</v>
      </c>
      <c r="V4189" s="1">
        <v>10092400</v>
      </c>
      <c r="W4189" s="1">
        <v>10125900</v>
      </c>
      <c r="X4189" s="1">
        <v>10158400</v>
      </c>
      <c r="Y4189" s="1">
        <v>10190400</v>
      </c>
      <c r="Z4189" s="1">
        <v>10222800</v>
      </c>
      <c r="AA4189" s="1">
        <v>10255600</v>
      </c>
      <c r="AB4189" s="1">
        <v>10288000</v>
      </c>
      <c r="AC4189" s="1">
        <v>10320300</v>
      </c>
      <c r="AD4189" s="1">
        <v>10353000</v>
      </c>
      <c r="AE4189" s="1">
        <v>10385400</v>
      </c>
      <c r="AF4189" s="1">
        <v>10417700</v>
      </c>
      <c r="AG4189" s="1">
        <v>10450400</v>
      </c>
    </row>
    <row r="4190" spans="1:33" x14ac:dyDescent="0.35">
      <c r="A4190" t="s">
        <v>4190</v>
      </c>
      <c r="B4190" t="s">
        <v>1</v>
      </c>
      <c r="C4190">
        <v>694065</v>
      </c>
      <c r="D4190">
        <v>735577</v>
      </c>
      <c r="E4190">
        <v>737841</v>
      </c>
      <c r="F4190">
        <v>740101</v>
      </c>
      <c r="G4190">
        <v>741161</v>
      </c>
      <c r="H4190">
        <v>741788</v>
      </c>
      <c r="I4190">
        <v>743637</v>
      </c>
      <c r="J4190">
        <v>745487</v>
      </c>
      <c r="K4190">
        <v>750872</v>
      </c>
      <c r="L4190">
        <v>771106</v>
      </c>
      <c r="M4190">
        <v>790903</v>
      </c>
      <c r="N4190">
        <v>815326</v>
      </c>
      <c r="O4190">
        <v>839574</v>
      </c>
      <c r="P4190">
        <v>863615</v>
      </c>
      <c r="Q4190">
        <v>887501</v>
      </c>
      <c r="R4190">
        <v>911257</v>
      </c>
      <c r="S4190">
        <v>933843</v>
      </c>
      <c r="T4190">
        <v>936377</v>
      </c>
      <c r="U4190">
        <v>939458</v>
      </c>
      <c r="V4190">
        <v>942590</v>
      </c>
      <c r="W4190">
        <v>945711</v>
      </c>
      <c r="X4190">
        <v>948754</v>
      </c>
      <c r="Y4190">
        <v>951741</v>
      </c>
      <c r="Z4190">
        <v>954760</v>
      </c>
      <c r="AA4190">
        <v>957823</v>
      </c>
      <c r="AB4190">
        <v>960855</v>
      </c>
      <c r="AC4190">
        <v>963868</v>
      </c>
      <c r="AD4190">
        <v>966926</v>
      </c>
      <c r="AE4190">
        <v>969951</v>
      </c>
      <c r="AF4190">
        <v>972966</v>
      </c>
      <c r="AG4190">
        <v>976021</v>
      </c>
    </row>
    <row r="4191" spans="1:33" x14ac:dyDescent="0.35">
      <c r="A4191" t="s">
        <v>4191</v>
      </c>
      <c r="B4191" t="s">
        <v>1</v>
      </c>
      <c r="C4191" s="1">
        <v>4660150</v>
      </c>
      <c r="D4191" s="1">
        <v>4938870</v>
      </c>
      <c r="E4191" s="1">
        <v>4954080</v>
      </c>
      <c r="F4191" s="1">
        <v>4969250</v>
      </c>
      <c r="G4191" s="1">
        <v>4976360</v>
      </c>
      <c r="H4191" s="1">
        <v>4980580</v>
      </c>
      <c r="I4191" s="1">
        <v>4992990</v>
      </c>
      <c r="J4191" s="1">
        <v>5005410</v>
      </c>
      <c r="K4191" s="1">
        <v>5041570</v>
      </c>
      <c r="L4191" s="1">
        <v>5177420</v>
      </c>
      <c r="M4191" s="1">
        <v>5310350</v>
      </c>
      <c r="N4191" s="1">
        <v>5474330</v>
      </c>
      <c r="O4191" s="1">
        <v>5637140</v>
      </c>
      <c r="P4191" s="1">
        <v>5798560</v>
      </c>
      <c r="Q4191" s="1">
        <v>5958930</v>
      </c>
      <c r="R4191" s="1">
        <v>6118440</v>
      </c>
      <c r="S4191" s="1">
        <v>6270090</v>
      </c>
      <c r="T4191" s="1">
        <v>6287100</v>
      </c>
      <c r="U4191" s="1">
        <v>6307790</v>
      </c>
      <c r="V4191" s="1">
        <v>6328820</v>
      </c>
      <c r="W4191" s="1">
        <v>6349780</v>
      </c>
      <c r="X4191" s="1">
        <v>6370210</v>
      </c>
      <c r="Y4191" s="1">
        <v>6390260</v>
      </c>
      <c r="Z4191" s="1">
        <v>6410530</v>
      </c>
      <c r="AA4191" s="1">
        <v>6431100</v>
      </c>
      <c r="AB4191" s="1">
        <v>6451450</v>
      </c>
      <c r="AC4191" s="1">
        <v>6471680</v>
      </c>
      <c r="AD4191" s="1">
        <v>6492220</v>
      </c>
      <c r="AE4191" s="1">
        <v>6512520</v>
      </c>
      <c r="AF4191" s="1">
        <v>6532770</v>
      </c>
      <c r="AG4191" s="1">
        <v>6553280</v>
      </c>
    </row>
    <row r="4192" spans="1:33" x14ac:dyDescent="0.35">
      <c r="A4192" t="s">
        <v>4192</v>
      </c>
      <c r="B4192" t="s">
        <v>1</v>
      </c>
      <c r="C4192" s="1">
        <v>4957610</v>
      </c>
      <c r="D4192" s="1">
        <v>5254120</v>
      </c>
      <c r="E4192" s="1">
        <v>5270290</v>
      </c>
      <c r="F4192" s="1">
        <v>5286430</v>
      </c>
      <c r="G4192" s="1">
        <v>5294000</v>
      </c>
      <c r="H4192" s="1">
        <v>5298490</v>
      </c>
      <c r="I4192" s="1">
        <v>5311700</v>
      </c>
      <c r="J4192" s="1">
        <v>5324900</v>
      </c>
      <c r="K4192" s="1">
        <v>5363370</v>
      </c>
      <c r="L4192" s="1">
        <v>5507900</v>
      </c>
      <c r="M4192" s="1">
        <v>5649310</v>
      </c>
      <c r="N4192" s="1">
        <v>5823760</v>
      </c>
      <c r="O4192" s="1">
        <v>5996960</v>
      </c>
      <c r="P4192" s="1">
        <v>6168680</v>
      </c>
      <c r="Q4192" s="1">
        <v>6339290</v>
      </c>
      <c r="R4192" s="1">
        <v>6508980</v>
      </c>
      <c r="S4192" s="1">
        <v>6670300</v>
      </c>
      <c r="T4192" s="1">
        <v>6688410</v>
      </c>
      <c r="U4192" s="1">
        <v>6710420</v>
      </c>
      <c r="V4192" s="1">
        <v>6732780</v>
      </c>
      <c r="W4192" s="1">
        <v>6755080</v>
      </c>
      <c r="X4192" s="1">
        <v>6776820</v>
      </c>
      <c r="Y4192" s="1">
        <v>6798150</v>
      </c>
      <c r="Z4192" s="1">
        <v>6819710</v>
      </c>
      <c r="AA4192" s="1">
        <v>6841600</v>
      </c>
      <c r="AB4192" s="1">
        <v>6863250</v>
      </c>
      <c r="AC4192" s="1">
        <v>6884770</v>
      </c>
      <c r="AD4192" s="1">
        <v>6906620</v>
      </c>
      <c r="AE4192" s="1">
        <v>6928220</v>
      </c>
      <c r="AF4192" s="1">
        <v>6949760</v>
      </c>
      <c r="AG4192" s="1">
        <v>6971580</v>
      </c>
    </row>
    <row r="4193" spans="1:33" x14ac:dyDescent="0.35">
      <c r="A4193" t="s">
        <v>4193</v>
      </c>
      <c r="B4193" t="s">
        <v>1</v>
      </c>
      <c r="C4193">
        <v>495761</v>
      </c>
      <c r="D4193">
        <v>525412</v>
      </c>
      <c r="E4193">
        <v>527029</v>
      </c>
      <c r="F4193">
        <v>528643</v>
      </c>
      <c r="G4193">
        <v>529400</v>
      </c>
      <c r="H4193">
        <v>529849</v>
      </c>
      <c r="I4193">
        <v>531170</v>
      </c>
      <c r="J4193">
        <v>532490</v>
      </c>
      <c r="K4193">
        <v>536337</v>
      </c>
      <c r="L4193">
        <v>550790</v>
      </c>
      <c r="M4193">
        <v>564931</v>
      </c>
      <c r="N4193">
        <v>582376</v>
      </c>
      <c r="O4193">
        <v>599696</v>
      </c>
      <c r="P4193">
        <v>616868</v>
      </c>
      <c r="Q4193">
        <v>633929</v>
      </c>
      <c r="R4193">
        <v>650898</v>
      </c>
      <c r="S4193">
        <v>667030</v>
      </c>
      <c r="T4193">
        <v>668841</v>
      </c>
      <c r="U4193">
        <v>671042</v>
      </c>
      <c r="V4193">
        <v>673278</v>
      </c>
      <c r="W4193">
        <v>675508</v>
      </c>
      <c r="X4193">
        <v>677682</v>
      </c>
      <c r="Y4193">
        <v>679815</v>
      </c>
      <c r="Z4193">
        <v>681971</v>
      </c>
      <c r="AA4193">
        <v>684160</v>
      </c>
      <c r="AB4193">
        <v>686325</v>
      </c>
      <c r="AC4193">
        <v>688477</v>
      </c>
      <c r="AD4193">
        <v>690662</v>
      </c>
      <c r="AE4193">
        <v>692822</v>
      </c>
      <c r="AF4193">
        <v>694976</v>
      </c>
      <c r="AG4193">
        <v>697158</v>
      </c>
    </row>
    <row r="4194" spans="1:33" x14ac:dyDescent="0.35">
      <c r="A4194" t="s">
        <v>4194</v>
      </c>
      <c r="B4194" t="s">
        <v>1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</row>
    <row r="4195" spans="1:33" x14ac:dyDescent="0.35">
      <c r="A4195" t="s">
        <v>4195</v>
      </c>
      <c r="B4195" t="s">
        <v>1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</row>
    <row r="4196" spans="1:33" x14ac:dyDescent="0.35">
      <c r="A4196" t="s">
        <v>4196</v>
      </c>
      <c r="B4196" t="s">
        <v>1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</row>
    <row r="4197" spans="1:33" x14ac:dyDescent="0.35">
      <c r="A4197" t="s">
        <v>4197</v>
      </c>
      <c r="B4197" t="s">
        <v>1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</row>
    <row r="4198" spans="1:33" x14ac:dyDescent="0.35">
      <c r="A4198" t="s">
        <v>4198</v>
      </c>
      <c r="B4198" t="s">
        <v>1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</row>
    <row r="4199" spans="1:33" x14ac:dyDescent="0.35">
      <c r="A4199" t="s">
        <v>4199</v>
      </c>
      <c r="B4199" t="s">
        <v>1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</row>
    <row r="4200" spans="1:33" x14ac:dyDescent="0.35">
      <c r="A4200" t="s">
        <v>4200</v>
      </c>
      <c r="B4200" t="s">
        <v>1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</row>
    <row r="4201" spans="1:33" x14ac:dyDescent="0.35">
      <c r="A4201" t="s">
        <v>4201</v>
      </c>
      <c r="B4201" t="s">
        <v>1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</row>
    <row r="4202" spans="1:33" x14ac:dyDescent="0.35">
      <c r="A4202" t="s">
        <v>4202</v>
      </c>
      <c r="B4202" t="s">
        <v>1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</row>
    <row r="4203" spans="1:33" x14ac:dyDescent="0.35">
      <c r="A4203" t="s">
        <v>4203</v>
      </c>
      <c r="B4203" t="s">
        <v>1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</row>
    <row r="4204" spans="1:33" x14ac:dyDescent="0.35">
      <c r="A4204" t="s">
        <v>4204</v>
      </c>
      <c r="B4204" t="s">
        <v>1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</row>
    <row r="4205" spans="1:33" x14ac:dyDescent="0.35">
      <c r="A4205" t="s">
        <v>4205</v>
      </c>
      <c r="B4205" t="s">
        <v>1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</row>
    <row r="4206" spans="1:33" x14ac:dyDescent="0.35">
      <c r="A4206" t="s">
        <v>4206</v>
      </c>
      <c r="B4206" t="s">
        <v>1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</row>
    <row r="4207" spans="1:33" x14ac:dyDescent="0.35">
      <c r="A4207" t="s">
        <v>4207</v>
      </c>
      <c r="B4207" t="s">
        <v>1</v>
      </c>
      <c r="C4207" s="1">
        <v>1326140000000</v>
      </c>
      <c r="D4207" s="1">
        <v>1379880000000</v>
      </c>
      <c r="E4207" s="1">
        <v>1363200000000</v>
      </c>
      <c r="F4207" s="1">
        <v>1346080000000</v>
      </c>
      <c r="G4207" s="1">
        <v>1326350000000</v>
      </c>
      <c r="H4207" s="1">
        <v>1338910000000</v>
      </c>
      <c r="I4207" s="1">
        <v>1345990000000</v>
      </c>
      <c r="J4207" s="1">
        <v>1352970000000</v>
      </c>
      <c r="K4207" s="1">
        <v>1359830000000</v>
      </c>
      <c r="L4207" s="1">
        <v>1366570000000</v>
      </c>
      <c r="M4207" s="1">
        <v>1373200000000</v>
      </c>
      <c r="N4207" s="1">
        <v>1401740000000</v>
      </c>
      <c r="O4207" s="1">
        <v>1430180000000</v>
      </c>
      <c r="P4207" s="1">
        <v>1458730000000</v>
      </c>
      <c r="Q4207" s="1">
        <v>1487160000000</v>
      </c>
      <c r="R4207" s="1">
        <v>1515700000000</v>
      </c>
      <c r="S4207" s="1">
        <v>1544140000000</v>
      </c>
      <c r="T4207" s="1">
        <v>1572680000000</v>
      </c>
      <c r="U4207" s="1">
        <v>1601230000000</v>
      </c>
      <c r="V4207" s="1">
        <v>1629660000000</v>
      </c>
      <c r="W4207" s="1">
        <v>1658210000000</v>
      </c>
      <c r="X4207" s="1">
        <v>1686640000000</v>
      </c>
      <c r="Y4207" s="1">
        <v>1715190000000</v>
      </c>
      <c r="Z4207" s="1">
        <v>1743630000000</v>
      </c>
      <c r="AA4207" s="1">
        <v>1772170000000</v>
      </c>
      <c r="AB4207" s="1">
        <v>1800710000000</v>
      </c>
      <c r="AC4207" s="1">
        <v>1829150000000</v>
      </c>
      <c r="AD4207" s="1">
        <v>1857690000000</v>
      </c>
      <c r="AE4207" s="1">
        <v>1886130000000</v>
      </c>
      <c r="AF4207" s="1">
        <v>1914680000000</v>
      </c>
      <c r="AG4207" s="1">
        <v>1943110000000</v>
      </c>
    </row>
    <row r="4208" spans="1:33" x14ac:dyDescent="0.35">
      <c r="A4208" t="s">
        <v>4208</v>
      </c>
      <c r="B4208" t="s">
        <v>1</v>
      </c>
      <c r="C4208" s="1">
        <v>150909000</v>
      </c>
      <c r="D4208" s="1">
        <v>157025000</v>
      </c>
      <c r="E4208" s="1">
        <v>155126000</v>
      </c>
      <c r="F4208" s="1">
        <v>153178000</v>
      </c>
      <c r="G4208" s="1">
        <v>150933000</v>
      </c>
      <c r="H4208" s="1">
        <v>152362000</v>
      </c>
      <c r="I4208" s="1">
        <v>153168000</v>
      </c>
      <c r="J4208" s="1">
        <v>153962000</v>
      </c>
      <c r="K4208" s="1">
        <v>154742000</v>
      </c>
      <c r="L4208" s="1">
        <v>155510000</v>
      </c>
      <c r="M4208" s="1">
        <v>156264000</v>
      </c>
      <c r="N4208" s="1">
        <v>159512000</v>
      </c>
      <c r="O4208" s="1">
        <v>162748000</v>
      </c>
      <c r="P4208" s="1">
        <v>165997000</v>
      </c>
      <c r="Q4208" s="1">
        <v>169232000</v>
      </c>
      <c r="R4208" s="1">
        <v>172480000</v>
      </c>
      <c r="S4208" s="1">
        <v>175716000</v>
      </c>
      <c r="T4208" s="1">
        <v>178965000</v>
      </c>
      <c r="U4208" s="1">
        <v>182213000</v>
      </c>
      <c r="V4208" s="1">
        <v>185449000</v>
      </c>
      <c r="W4208" s="1">
        <v>188697000</v>
      </c>
      <c r="X4208" s="1">
        <v>191933000</v>
      </c>
      <c r="Y4208" s="1">
        <v>195181000</v>
      </c>
      <c r="Z4208" s="1">
        <v>198417000</v>
      </c>
      <c r="AA4208" s="1">
        <v>201665000</v>
      </c>
      <c r="AB4208" s="1">
        <v>204913000</v>
      </c>
      <c r="AC4208" s="1">
        <v>208149000</v>
      </c>
      <c r="AD4208" s="1">
        <v>211398000</v>
      </c>
      <c r="AE4208" s="1">
        <v>214633000</v>
      </c>
      <c r="AF4208" s="1">
        <v>217882000</v>
      </c>
      <c r="AG4208" s="1">
        <v>221118000</v>
      </c>
    </row>
    <row r="4209" spans="1:33" x14ac:dyDescent="0.35">
      <c r="A4209" t="s">
        <v>4209</v>
      </c>
      <c r="B4209" t="s">
        <v>1</v>
      </c>
      <c r="C4209" s="1">
        <v>805606000</v>
      </c>
      <c r="D4209" s="1">
        <v>838255000</v>
      </c>
      <c r="E4209" s="1">
        <v>828121000</v>
      </c>
      <c r="F4209" s="1">
        <v>817719000</v>
      </c>
      <c r="G4209" s="1">
        <v>805735000</v>
      </c>
      <c r="H4209" s="1">
        <v>813361000</v>
      </c>
      <c r="I4209" s="1">
        <v>817667000</v>
      </c>
      <c r="J4209" s="1">
        <v>821906000</v>
      </c>
      <c r="K4209" s="1">
        <v>826071000</v>
      </c>
      <c r="L4209" s="1">
        <v>830167000</v>
      </c>
      <c r="M4209" s="1">
        <v>834193000</v>
      </c>
      <c r="N4209" s="1">
        <v>851535000</v>
      </c>
      <c r="O4209" s="1">
        <v>868808000</v>
      </c>
      <c r="P4209" s="1">
        <v>886150000</v>
      </c>
      <c r="Q4209" s="1">
        <v>903423000</v>
      </c>
      <c r="R4209" s="1">
        <v>920761000</v>
      </c>
      <c r="S4209" s="1">
        <v>938035000</v>
      </c>
      <c r="T4209" s="1">
        <v>955376000</v>
      </c>
      <c r="U4209" s="1">
        <v>972718000</v>
      </c>
      <c r="V4209" s="1">
        <v>989991000</v>
      </c>
      <c r="W4209" s="1">
        <v>1007330000</v>
      </c>
      <c r="X4209" s="1">
        <v>1024610000</v>
      </c>
      <c r="Y4209" s="1">
        <v>1041950000</v>
      </c>
      <c r="Z4209" s="1">
        <v>1059220000</v>
      </c>
      <c r="AA4209" s="1">
        <v>1076560000</v>
      </c>
      <c r="AB4209" s="1">
        <v>1093900000</v>
      </c>
      <c r="AC4209" s="1">
        <v>1111170000</v>
      </c>
      <c r="AD4209" s="1">
        <v>1128520000</v>
      </c>
      <c r="AE4209" s="1">
        <v>1145790000</v>
      </c>
      <c r="AF4209" s="1">
        <v>1163130000</v>
      </c>
      <c r="AG4209" s="1">
        <v>1180400000</v>
      </c>
    </row>
    <row r="4210" spans="1:33" x14ac:dyDescent="0.35">
      <c r="A4210" t="s">
        <v>4210</v>
      </c>
      <c r="B4210" t="s">
        <v>1</v>
      </c>
      <c r="C4210" s="1">
        <v>1416890000</v>
      </c>
      <c r="D4210" s="1">
        <v>1474310000</v>
      </c>
      <c r="E4210" s="1">
        <v>1456490000</v>
      </c>
      <c r="F4210" s="1">
        <v>1438190000</v>
      </c>
      <c r="G4210" s="1">
        <v>1417120000</v>
      </c>
      <c r="H4210" s="1">
        <v>1430530000</v>
      </c>
      <c r="I4210" s="1">
        <v>1438100000</v>
      </c>
      <c r="J4210" s="1">
        <v>1445560000</v>
      </c>
      <c r="K4210" s="1">
        <v>1452880000</v>
      </c>
      <c r="L4210" s="1">
        <v>1460090000</v>
      </c>
      <c r="M4210" s="1">
        <v>1467170000</v>
      </c>
      <c r="N4210" s="1">
        <v>1497670000</v>
      </c>
      <c r="O4210" s="1">
        <v>1528050000</v>
      </c>
      <c r="P4210" s="1">
        <v>1558550000</v>
      </c>
      <c r="Q4210" s="1">
        <v>1588930000</v>
      </c>
      <c r="R4210" s="1">
        <v>1619420000</v>
      </c>
      <c r="S4210" s="1">
        <v>1649800000</v>
      </c>
      <c r="T4210" s="1">
        <v>1680300000</v>
      </c>
      <c r="U4210" s="1">
        <v>1710800000</v>
      </c>
      <c r="V4210" s="1">
        <v>1741180000</v>
      </c>
      <c r="W4210" s="1">
        <v>1771680000</v>
      </c>
      <c r="X4210" s="1">
        <v>1802070000</v>
      </c>
      <c r="Y4210" s="1">
        <v>1832560000</v>
      </c>
      <c r="Z4210" s="1">
        <v>1862950000</v>
      </c>
      <c r="AA4210" s="1">
        <v>1893440000</v>
      </c>
      <c r="AB4210" s="1">
        <v>1923940000</v>
      </c>
      <c r="AC4210" s="1">
        <v>1954320000</v>
      </c>
      <c r="AD4210" s="1">
        <v>1984820000</v>
      </c>
      <c r="AE4210" s="1">
        <v>2015200000</v>
      </c>
      <c r="AF4210" s="1">
        <v>2045700000</v>
      </c>
      <c r="AG4210" s="1">
        <v>2076080000</v>
      </c>
    </row>
    <row r="4211" spans="1:33" x14ac:dyDescent="0.35">
      <c r="A4211" t="s">
        <v>4211</v>
      </c>
      <c r="B4211" t="s">
        <v>1</v>
      </c>
      <c r="C4211" s="1">
        <v>55834800</v>
      </c>
      <c r="D4211" s="1">
        <v>58097600</v>
      </c>
      <c r="E4211" s="1">
        <v>57395300</v>
      </c>
      <c r="F4211" s="1">
        <v>56674300</v>
      </c>
      <c r="G4211" s="1">
        <v>55843700</v>
      </c>
      <c r="H4211" s="1">
        <v>56372300</v>
      </c>
      <c r="I4211" s="1">
        <v>56670800</v>
      </c>
      <c r="J4211" s="1">
        <v>56964500</v>
      </c>
      <c r="K4211" s="1">
        <v>57253200</v>
      </c>
      <c r="L4211" s="1">
        <v>57537100</v>
      </c>
      <c r="M4211" s="1">
        <v>57816100</v>
      </c>
      <c r="N4211" s="1">
        <v>59018000</v>
      </c>
      <c r="O4211" s="1">
        <v>60215200</v>
      </c>
      <c r="P4211" s="1">
        <v>61417100</v>
      </c>
      <c r="Q4211" s="1">
        <v>62614300</v>
      </c>
      <c r="R4211" s="1">
        <v>63816000</v>
      </c>
      <c r="S4211" s="1">
        <v>65013200</v>
      </c>
      <c r="T4211" s="1">
        <v>66215100</v>
      </c>
      <c r="U4211" s="1">
        <v>67417000</v>
      </c>
      <c r="V4211" s="1">
        <v>68614200</v>
      </c>
      <c r="W4211" s="1">
        <v>69816100</v>
      </c>
      <c r="X4211" s="1">
        <v>71013300</v>
      </c>
      <c r="Y4211" s="1">
        <v>72215200</v>
      </c>
      <c r="Z4211" s="1">
        <v>73412400</v>
      </c>
      <c r="AA4211" s="1">
        <v>74614000</v>
      </c>
      <c r="AB4211" s="1">
        <v>75815900</v>
      </c>
      <c r="AC4211" s="1">
        <v>77013100</v>
      </c>
      <c r="AD4211" s="1">
        <v>78215000</v>
      </c>
      <c r="AE4211" s="1">
        <v>79412200</v>
      </c>
      <c r="AF4211" s="1">
        <v>80614100</v>
      </c>
      <c r="AG4211" s="1">
        <v>81811300</v>
      </c>
    </row>
    <row r="4212" spans="1:33" x14ac:dyDescent="0.35">
      <c r="A4212" t="s">
        <v>4212</v>
      </c>
      <c r="B4212" t="s">
        <v>1</v>
      </c>
      <c r="C4212" s="1">
        <v>52610700</v>
      </c>
      <c r="D4212" s="1">
        <v>54742800</v>
      </c>
      <c r="E4212" s="1">
        <v>54081000</v>
      </c>
      <c r="F4212" s="1">
        <v>53401700</v>
      </c>
      <c r="G4212" s="1">
        <v>52619100</v>
      </c>
      <c r="H4212" s="1">
        <v>53117100</v>
      </c>
      <c r="I4212" s="1">
        <v>53398400</v>
      </c>
      <c r="J4212" s="1">
        <v>53675200</v>
      </c>
      <c r="K4212" s="1">
        <v>53947200</v>
      </c>
      <c r="L4212" s="1">
        <v>54214700</v>
      </c>
      <c r="M4212" s="1">
        <v>54477600</v>
      </c>
      <c r="N4212" s="1">
        <v>55610100</v>
      </c>
      <c r="O4212" s="1">
        <v>56738200</v>
      </c>
      <c r="P4212" s="1">
        <v>57870700</v>
      </c>
      <c r="Q4212" s="1">
        <v>58998700</v>
      </c>
      <c r="R4212" s="1">
        <v>60131000</v>
      </c>
      <c r="S4212" s="1">
        <v>61259100</v>
      </c>
      <c r="T4212" s="1">
        <v>62391600</v>
      </c>
      <c r="U4212" s="1">
        <v>63524100</v>
      </c>
      <c r="V4212" s="1">
        <v>64652100</v>
      </c>
      <c r="W4212" s="1">
        <v>65784600</v>
      </c>
      <c r="X4212" s="1">
        <v>66912700</v>
      </c>
      <c r="Y4212" s="1">
        <v>68045200</v>
      </c>
      <c r="Z4212" s="1">
        <v>69173200</v>
      </c>
      <c r="AA4212" s="1">
        <v>70305500</v>
      </c>
      <c r="AB4212" s="1">
        <v>71438000</v>
      </c>
      <c r="AC4212" s="1">
        <v>72566100</v>
      </c>
      <c r="AD4212" s="1">
        <v>73698600</v>
      </c>
      <c r="AE4212" s="1">
        <v>74826600</v>
      </c>
      <c r="AF4212" s="1">
        <v>75959100</v>
      </c>
      <c r="AG4212" s="1">
        <v>77087200</v>
      </c>
    </row>
    <row r="4213" spans="1:33" x14ac:dyDescent="0.35">
      <c r="A4213" t="s">
        <v>4213</v>
      </c>
      <c r="B4213" t="s">
        <v>1</v>
      </c>
      <c r="C4213" s="1">
        <v>37464800</v>
      </c>
      <c r="D4213" s="1">
        <v>38983100</v>
      </c>
      <c r="E4213" s="1">
        <v>38511900</v>
      </c>
      <c r="F4213" s="1">
        <v>38028100</v>
      </c>
      <c r="G4213" s="1">
        <v>37470800</v>
      </c>
      <c r="H4213" s="1">
        <v>37825500</v>
      </c>
      <c r="I4213" s="1">
        <v>38025700</v>
      </c>
      <c r="J4213" s="1">
        <v>38222900</v>
      </c>
      <c r="K4213" s="1">
        <v>38416500</v>
      </c>
      <c r="L4213" s="1">
        <v>38607000</v>
      </c>
      <c r="M4213" s="1">
        <v>38794300</v>
      </c>
      <c r="N4213" s="1">
        <v>39600700</v>
      </c>
      <c r="O4213" s="1">
        <v>40404000</v>
      </c>
      <c r="P4213" s="1">
        <v>41210500</v>
      </c>
      <c r="Q4213" s="1">
        <v>42013800</v>
      </c>
      <c r="R4213" s="1">
        <v>42820100</v>
      </c>
      <c r="S4213" s="1">
        <v>43623400</v>
      </c>
      <c r="T4213" s="1">
        <v>44429900</v>
      </c>
      <c r="U4213" s="1">
        <v>45236400</v>
      </c>
      <c r="V4213" s="1">
        <v>46039700</v>
      </c>
      <c r="W4213" s="1">
        <v>46846100</v>
      </c>
      <c r="X4213" s="1">
        <v>47649500</v>
      </c>
      <c r="Y4213" s="1">
        <v>48455900</v>
      </c>
      <c r="Z4213" s="1">
        <v>49259200</v>
      </c>
      <c r="AA4213" s="1">
        <v>50065600</v>
      </c>
      <c r="AB4213" s="1">
        <v>50872000</v>
      </c>
      <c r="AC4213" s="1">
        <v>51675300</v>
      </c>
      <c r="AD4213" s="1">
        <v>52481800</v>
      </c>
      <c r="AE4213" s="1">
        <v>53285100</v>
      </c>
      <c r="AF4213" s="1">
        <v>54091600</v>
      </c>
      <c r="AG4213" s="1">
        <v>54894900</v>
      </c>
    </row>
    <row r="4214" spans="1:33" x14ac:dyDescent="0.35">
      <c r="A4214" t="s">
        <v>4214</v>
      </c>
      <c r="B4214" t="s">
        <v>1</v>
      </c>
      <c r="C4214" s="1">
        <v>3499050</v>
      </c>
      <c r="D4214" s="1">
        <v>3640850</v>
      </c>
      <c r="E4214" s="1">
        <v>3596840</v>
      </c>
      <c r="F4214" s="1">
        <v>3551660</v>
      </c>
      <c r="G4214" s="1">
        <v>3499610</v>
      </c>
      <c r="H4214" s="1">
        <v>3532730</v>
      </c>
      <c r="I4214" s="1">
        <v>3551440</v>
      </c>
      <c r="J4214" s="1">
        <v>3569850</v>
      </c>
      <c r="K4214" s="1">
        <v>3587930</v>
      </c>
      <c r="L4214" s="1">
        <v>3605730</v>
      </c>
      <c r="M4214" s="1">
        <v>3623210</v>
      </c>
      <c r="N4214" s="1">
        <v>3698530</v>
      </c>
      <c r="O4214" s="1">
        <v>3773560</v>
      </c>
      <c r="P4214" s="1">
        <v>3848880</v>
      </c>
      <c r="Q4214" s="1">
        <v>3923910</v>
      </c>
      <c r="R4214" s="1">
        <v>3999210</v>
      </c>
      <c r="S4214" s="1">
        <v>4074240</v>
      </c>
      <c r="T4214" s="1">
        <v>4149560</v>
      </c>
      <c r="U4214" s="1">
        <v>4224880</v>
      </c>
      <c r="V4214" s="1">
        <v>4299900</v>
      </c>
      <c r="W4214" s="1">
        <v>4375220</v>
      </c>
      <c r="X4214" s="1">
        <v>4450250</v>
      </c>
      <c r="Y4214" s="1">
        <v>4525570</v>
      </c>
      <c r="Z4214" s="1">
        <v>4600600</v>
      </c>
      <c r="AA4214" s="1">
        <v>4675900</v>
      </c>
      <c r="AB4214" s="1">
        <v>4751220</v>
      </c>
      <c r="AC4214" s="1">
        <v>4826250</v>
      </c>
      <c r="AD4214" s="1">
        <v>4901570</v>
      </c>
      <c r="AE4214" s="1">
        <v>4976590</v>
      </c>
      <c r="AF4214" s="1">
        <v>5051910</v>
      </c>
      <c r="AG4214" s="1">
        <v>5126940</v>
      </c>
    </row>
    <row r="4215" spans="1:33" x14ac:dyDescent="0.35">
      <c r="A4215" t="s">
        <v>4215</v>
      </c>
      <c r="B4215" t="s">
        <v>1</v>
      </c>
      <c r="C4215" s="1">
        <v>23493600</v>
      </c>
      <c r="D4215" s="1">
        <v>24445700</v>
      </c>
      <c r="E4215" s="1">
        <v>24150200</v>
      </c>
      <c r="F4215" s="1">
        <v>23846900</v>
      </c>
      <c r="G4215" s="1">
        <v>23497400</v>
      </c>
      <c r="H4215" s="1">
        <v>23719800</v>
      </c>
      <c r="I4215" s="1">
        <v>23845400</v>
      </c>
      <c r="J4215" s="1">
        <v>23969000</v>
      </c>
      <c r="K4215" s="1">
        <v>24090400</v>
      </c>
      <c r="L4215" s="1">
        <v>24209900</v>
      </c>
      <c r="M4215" s="1">
        <v>24327300</v>
      </c>
      <c r="N4215" s="1">
        <v>24833000</v>
      </c>
      <c r="O4215" s="1">
        <v>25336800</v>
      </c>
      <c r="P4215" s="1">
        <v>25842500</v>
      </c>
      <c r="Q4215" s="1">
        <v>26346200</v>
      </c>
      <c r="R4215" s="1">
        <v>26851900</v>
      </c>
      <c r="S4215" s="1">
        <v>27355600</v>
      </c>
      <c r="T4215" s="1">
        <v>27861300</v>
      </c>
      <c r="U4215" s="1">
        <v>28367000</v>
      </c>
      <c r="V4215" s="1">
        <v>28870800</v>
      </c>
      <c r="W4215" s="1">
        <v>29376500</v>
      </c>
      <c r="X4215" s="1">
        <v>29880300</v>
      </c>
      <c r="Y4215" s="1">
        <v>30386000</v>
      </c>
      <c r="Z4215" s="1">
        <v>30889700</v>
      </c>
      <c r="AA4215" s="1">
        <v>31395300</v>
      </c>
      <c r="AB4215" s="1">
        <v>31901100</v>
      </c>
      <c r="AC4215" s="1">
        <v>32404800</v>
      </c>
      <c r="AD4215" s="1">
        <v>32910500</v>
      </c>
      <c r="AE4215" s="1">
        <v>33414300</v>
      </c>
      <c r="AF4215" s="1">
        <v>33920000</v>
      </c>
      <c r="AG4215" s="1">
        <v>34423700</v>
      </c>
    </row>
    <row r="4216" spans="1:33" x14ac:dyDescent="0.35">
      <c r="A4216" t="s">
        <v>4216</v>
      </c>
      <c r="B4216" t="s">
        <v>1</v>
      </c>
      <c r="C4216" s="1">
        <v>24993200</v>
      </c>
      <c r="D4216" s="1">
        <v>26006100</v>
      </c>
      <c r="E4216" s="1">
        <v>25691700</v>
      </c>
      <c r="F4216" s="1">
        <v>25369000</v>
      </c>
      <c r="G4216" s="1">
        <v>24997200</v>
      </c>
      <c r="H4216" s="1">
        <v>25233800</v>
      </c>
      <c r="I4216" s="1">
        <v>25367400</v>
      </c>
      <c r="J4216" s="1">
        <v>25498900</v>
      </c>
      <c r="K4216" s="1">
        <v>25628100</v>
      </c>
      <c r="L4216" s="1">
        <v>25755200</v>
      </c>
      <c r="M4216" s="1">
        <v>25880100</v>
      </c>
      <c r="N4216" s="1">
        <v>26418100</v>
      </c>
      <c r="O4216" s="1">
        <v>26954000</v>
      </c>
      <c r="P4216" s="1">
        <v>27492000</v>
      </c>
      <c r="Q4216" s="1">
        <v>28027900</v>
      </c>
      <c r="R4216" s="1">
        <v>28565800</v>
      </c>
      <c r="S4216" s="1">
        <v>29101700</v>
      </c>
      <c r="T4216" s="1">
        <v>29639700</v>
      </c>
      <c r="U4216" s="1">
        <v>30177700</v>
      </c>
      <c r="V4216" s="1">
        <v>30713600</v>
      </c>
      <c r="W4216" s="1">
        <v>31251600</v>
      </c>
      <c r="X4216" s="1">
        <v>31787500</v>
      </c>
      <c r="Y4216" s="1">
        <v>32325500</v>
      </c>
      <c r="Z4216" s="1">
        <v>32861400</v>
      </c>
      <c r="AA4216" s="1">
        <v>33399300</v>
      </c>
      <c r="AB4216" s="1">
        <v>33937300</v>
      </c>
      <c r="AC4216" s="1">
        <v>34473200</v>
      </c>
      <c r="AD4216" s="1">
        <v>35011200</v>
      </c>
      <c r="AE4216" s="1">
        <v>35547100</v>
      </c>
      <c r="AF4216" s="1">
        <v>36085100</v>
      </c>
      <c r="AG4216" s="1">
        <v>36621000</v>
      </c>
    </row>
    <row r="4217" spans="1:33" x14ac:dyDescent="0.35">
      <c r="A4217" t="s">
        <v>4217</v>
      </c>
      <c r="B4217" t="s">
        <v>1</v>
      </c>
      <c r="C4217" s="1">
        <v>2499320</v>
      </c>
      <c r="D4217" s="1">
        <v>2600610</v>
      </c>
      <c r="E4217" s="1">
        <v>2569170</v>
      </c>
      <c r="F4217" s="1">
        <v>2536900</v>
      </c>
      <c r="G4217" s="1">
        <v>2499720</v>
      </c>
      <c r="H4217" s="1">
        <v>2523380</v>
      </c>
      <c r="I4217" s="1">
        <v>2536740</v>
      </c>
      <c r="J4217" s="1">
        <v>2549890</v>
      </c>
      <c r="K4217" s="1">
        <v>2562810</v>
      </c>
      <c r="L4217" s="1">
        <v>2575520</v>
      </c>
      <c r="M4217" s="1">
        <v>2588010</v>
      </c>
      <c r="N4217" s="1">
        <v>2641810</v>
      </c>
      <c r="O4217" s="1">
        <v>2695400</v>
      </c>
      <c r="P4217" s="1">
        <v>2749200</v>
      </c>
      <c r="Q4217" s="1">
        <v>2802790</v>
      </c>
      <c r="R4217" s="1">
        <v>2856580</v>
      </c>
      <c r="S4217" s="1">
        <v>2910170</v>
      </c>
      <c r="T4217" s="1">
        <v>2963970</v>
      </c>
      <c r="U4217" s="1">
        <v>3017770</v>
      </c>
      <c r="V4217" s="1">
        <v>3071360</v>
      </c>
      <c r="W4217" s="1">
        <v>3125160</v>
      </c>
      <c r="X4217" s="1">
        <v>3178750</v>
      </c>
      <c r="Y4217" s="1">
        <v>3232550</v>
      </c>
      <c r="Z4217" s="1">
        <v>3286140</v>
      </c>
      <c r="AA4217" s="1">
        <v>3339930</v>
      </c>
      <c r="AB4217" s="1">
        <v>3393730</v>
      </c>
      <c r="AC4217" s="1">
        <v>3447320</v>
      </c>
      <c r="AD4217" s="1">
        <v>3501120</v>
      </c>
      <c r="AE4217" s="1">
        <v>3554710</v>
      </c>
      <c r="AF4217" s="1">
        <v>3608510</v>
      </c>
      <c r="AG4217" s="1">
        <v>3662100</v>
      </c>
    </row>
    <row r="4218" spans="1:33" x14ac:dyDescent="0.35">
      <c r="A4218" t="s">
        <v>4218</v>
      </c>
      <c r="B4218" t="s">
        <v>1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</row>
    <row r="4219" spans="1:33" x14ac:dyDescent="0.35">
      <c r="A4219" t="s">
        <v>4219</v>
      </c>
      <c r="B4219" t="s">
        <v>1</v>
      </c>
      <c r="C4219" s="1">
        <v>428637000000</v>
      </c>
      <c r="D4219" s="1">
        <v>460899000000</v>
      </c>
      <c r="E4219" s="1">
        <v>460899000000</v>
      </c>
      <c r="F4219" s="1">
        <v>460899000000</v>
      </c>
      <c r="G4219" s="1">
        <v>460899000000</v>
      </c>
      <c r="H4219" s="1">
        <v>460899000000</v>
      </c>
      <c r="I4219" s="1">
        <v>460899000000</v>
      </c>
      <c r="J4219" s="1">
        <v>460899000000</v>
      </c>
      <c r="K4219" s="1">
        <v>460899000000</v>
      </c>
      <c r="L4219" s="1">
        <v>460899000000</v>
      </c>
      <c r="M4219" s="1">
        <v>460899000000</v>
      </c>
      <c r="N4219" s="1">
        <v>460899000000</v>
      </c>
      <c r="O4219" s="1">
        <v>460899000000</v>
      </c>
      <c r="P4219" s="1">
        <v>460899000000</v>
      </c>
      <c r="Q4219" s="1">
        <v>460899000000</v>
      </c>
      <c r="R4219" s="1">
        <v>460899000000</v>
      </c>
      <c r="S4219" s="1">
        <v>460899000000</v>
      </c>
      <c r="T4219" s="1">
        <v>460899000000</v>
      </c>
      <c r="U4219" s="1">
        <v>460899000000</v>
      </c>
      <c r="V4219" s="1">
        <v>460899000000</v>
      </c>
      <c r="W4219" s="1">
        <v>460899000000</v>
      </c>
      <c r="X4219" s="1">
        <v>460899000000</v>
      </c>
      <c r="Y4219" s="1">
        <v>460899000000</v>
      </c>
      <c r="Z4219" s="1">
        <v>460899000000</v>
      </c>
      <c r="AA4219" s="1">
        <v>460899000000</v>
      </c>
      <c r="AB4219" s="1">
        <v>460899000000</v>
      </c>
      <c r="AC4219" s="1">
        <v>460899000000</v>
      </c>
      <c r="AD4219" s="1">
        <v>460899000000</v>
      </c>
      <c r="AE4219" s="1">
        <v>460899000000</v>
      </c>
      <c r="AF4219" s="1">
        <v>460899000000</v>
      </c>
      <c r="AG4219" s="1">
        <v>460899000000</v>
      </c>
    </row>
    <row r="4220" spans="1:33" x14ac:dyDescent="0.35">
      <c r="A4220" t="s">
        <v>4220</v>
      </c>
      <c r="B4220" t="s">
        <v>1</v>
      </c>
      <c r="C4220" s="1">
        <v>48777000</v>
      </c>
      <c r="D4220" s="1">
        <v>52448400</v>
      </c>
      <c r="E4220" s="1">
        <v>52448400</v>
      </c>
      <c r="F4220" s="1">
        <v>52448400</v>
      </c>
      <c r="G4220" s="1">
        <v>52448400</v>
      </c>
      <c r="H4220" s="1">
        <v>52448400</v>
      </c>
      <c r="I4220" s="1">
        <v>52448400</v>
      </c>
      <c r="J4220" s="1">
        <v>52448400</v>
      </c>
      <c r="K4220" s="1">
        <v>52448400</v>
      </c>
      <c r="L4220" s="1">
        <v>52448400</v>
      </c>
      <c r="M4220" s="1">
        <v>52448400</v>
      </c>
      <c r="N4220" s="1">
        <v>52448400</v>
      </c>
      <c r="O4220" s="1">
        <v>52448400</v>
      </c>
      <c r="P4220" s="1">
        <v>52448400</v>
      </c>
      <c r="Q4220" s="1">
        <v>52448400</v>
      </c>
      <c r="R4220" s="1">
        <v>52448400</v>
      </c>
      <c r="S4220" s="1">
        <v>52448400</v>
      </c>
      <c r="T4220" s="1">
        <v>52448400</v>
      </c>
      <c r="U4220" s="1">
        <v>52448400</v>
      </c>
      <c r="V4220" s="1">
        <v>52448400</v>
      </c>
      <c r="W4220" s="1">
        <v>52448400</v>
      </c>
      <c r="X4220" s="1">
        <v>52448400</v>
      </c>
      <c r="Y4220" s="1">
        <v>52448400</v>
      </c>
      <c r="Z4220" s="1">
        <v>52448400</v>
      </c>
      <c r="AA4220" s="1">
        <v>52448400</v>
      </c>
      <c r="AB4220" s="1">
        <v>52448400</v>
      </c>
      <c r="AC4220" s="1">
        <v>52448400</v>
      </c>
      <c r="AD4220" s="1">
        <v>52448400</v>
      </c>
      <c r="AE4220" s="1">
        <v>52448400</v>
      </c>
      <c r="AF4220" s="1">
        <v>52448400</v>
      </c>
      <c r="AG4220" s="1">
        <v>52448400</v>
      </c>
    </row>
    <row r="4221" spans="1:33" x14ac:dyDescent="0.35">
      <c r="A4221" t="s">
        <v>4221</v>
      </c>
      <c r="B4221" t="s">
        <v>1</v>
      </c>
      <c r="C4221" s="1">
        <v>260389000</v>
      </c>
      <c r="D4221" s="1">
        <v>279988000</v>
      </c>
      <c r="E4221" s="1">
        <v>279988000</v>
      </c>
      <c r="F4221" s="1">
        <v>279988000</v>
      </c>
      <c r="G4221" s="1">
        <v>279988000</v>
      </c>
      <c r="H4221" s="1">
        <v>279988000</v>
      </c>
      <c r="I4221" s="1">
        <v>279988000</v>
      </c>
      <c r="J4221" s="1">
        <v>279988000</v>
      </c>
      <c r="K4221" s="1">
        <v>279988000</v>
      </c>
      <c r="L4221" s="1">
        <v>279988000</v>
      </c>
      <c r="M4221" s="1">
        <v>279988000</v>
      </c>
      <c r="N4221" s="1">
        <v>279988000</v>
      </c>
      <c r="O4221" s="1">
        <v>279988000</v>
      </c>
      <c r="P4221" s="1">
        <v>279988000</v>
      </c>
      <c r="Q4221" s="1">
        <v>279988000</v>
      </c>
      <c r="R4221" s="1">
        <v>279988000</v>
      </c>
      <c r="S4221" s="1">
        <v>279988000</v>
      </c>
      <c r="T4221" s="1">
        <v>279988000</v>
      </c>
      <c r="U4221" s="1">
        <v>279988000</v>
      </c>
      <c r="V4221" s="1">
        <v>279988000</v>
      </c>
      <c r="W4221" s="1">
        <v>279988000</v>
      </c>
      <c r="X4221" s="1">
        <v>279988000</v>
      </c>
      <c r="Y4221" s="1">
        <v>279988000</v>
      </c>
      <c r="Z4221" s="1">
        <v>279988000</v>
      </c>
      <c r="AA4221" s="1">
        <v>279988000</v>
      </c>
      <c r="AB4221" s="1">
        <v>279988000</v>
      </c>
      <c r="AC4221" s="1">
        <v>279988000</v>
      </c>
      <c r="AD4221" s="1">
        <v>279988000</v>
      </c>
      <c r="AE4221" s="1">
        <v>279988000</v>
      </c>
      <c r="AF4221" s="1">
        <v>279988000</v>
      </c>
      <c r="AG4221" s="1">
        <v>279988000</v>
      </c>
    </row>
    <row r="4222" spans="1:33" x14ac:dyDescent="0.35">
      <c r="A4222" t="s">
        <v>4222</v>
      </c>
      <c r="B4222" t="s">
        <v>1</v>
      </c>
      <c r="C4222" s="1">
        <v>457969000</v>
      </c>
      <c r="D4222" s="1">
        <v>492440000</v>
      </c>
      <c r="E4222" s="1">
        <v>492440000</v>
      </c>
      <c r="F4222" s="1">
        <v>492440000</v>
      </c>
      <c r="G4222" s="1">
        <v>492440000</v>
      </c>
      <c r="H4222" s="1">
        <v>492440000</v>
      </c>
      <c r="I4222" s="1">
        <v>492440000</v>
      </c>
      <c r="J4222" s="1">
        <v>492440000</v>
      </c>
      <c r="K4222" s="1">
        <v>492440000</v>
      </c>
      <c r="L4222" s="1">
        <v>492440000</v>
      </c>
      <c r="M4222" s="1">
        <v>492440000</v>
      </c>
      <c r="N4222" s="1">
        <v>492440000</v>
      </c>
      <c r="O4222" s="1">
        <v>492440000</v>
      </c>
      <c r="P4222" s="1">
        <v>492440000</v>
      </c>
      <c r="Q4222" s="1">
        <v>492440000</v>
      </c>
      <c r="R4222" s="1">
        <v>492440000</v>
      </c>
      <c r="S4222" s="1">
        <v>492440000</v>
      </c>
      <c r="T4222" s="1">
        <v>492440000</v>
      </c>
      <c r="U4222" s="1">
        <v>492440000</v>
      </c>
      <c r="V4222" s="1">
        <v>492440000</v>
      </c>
      <c r="W4222" s="1">
        <v>492440000</v>
      </c>
      <c r="X4222" s="1">
        <v>492440000</v>
      </c>
      <c r="Y4222" s="1">
        <v>492440000</v>
      </c>
      <c r="Z4222" s="1">
        <v>492440000</v>
      </c>
      <c r="AA4222" s="1">
        <v>492440000</v>
      </c>
      <c r="AB4222" s="1">
        <v>492440000</v>
      </c>
      <c r="AC4222" s="1">
        <v>492440000</v>
      </c>
      <c r="AD4222" s="1">
        <v>492440000</v>
      </c>
      <c r="AE4222" s="1">
        <v>492440000</v>
      </c>
      <c r="AF4222" s="1">
        <v>492440000</v>
      </c>
      <c r="AG4222" s="1">
        <v>492440000</v>
      </c>
    </row>
    <row r="4223" spans="1:33" x14ac:dyDescent="0.35">
      <c r="A4223" t="s">
        <v>4223</v>
      </c>
      <c r="B4223" t="s">
        <v>1</v>
      </c>
      <c r="C4223" s="1">
        <v>18047000</v>
      </c>
      <c r="D4223" s="1">
        <v>19405400</v>
      </c>
      <c r="E4223" s="1">
        <v>19405400</v>
      </c>
      <c r="F4223" s="1">
        <v>19405400</v>
      </c>
      <c r="G4223" s="1">
        <v>19405400</v>
      </c>
      <c r="H4223" s="1">
        <v>19405400</v>
      </c>
      <c r="I4223" s="1">
        <v>19405400</v>
      </c>
      <c r="J4223" s="1">
        <v>19405400</v>
      </c>
      <c r="K4223" s="1">
        <v>19405400</v>
      </c>
      <c r="L4223" s="1">
        <v>19405400</v>
      </c>
      <c r="M4223" s="1">
        <v>19405400</v>
      </c>
      <c r="N4223" s="1">
        <v>19405400</v>
      </c>
      <c r="O4223" s="1">
        <v>19405400</v>
      </c>
      <c r="P4223" s="1">
        <v>19405400</v>
      </c>
      <c r="Q4223" s="1">
        <v>19405400</v>
      </c>
      <c r="R4223" s="1">
        <v>19405400</v>
      </c>
      <c r="S4223" s="1">
        <v>19405400</v>
      </c>
      <c r="T4223" s="1">
        <v>19405400</v>
      </c>
      <c r="U4223" s="1">
        <v>19405400</v>
      </c>
      <c r="V4223" s="1">
        <v>19405400</v>
      </c>
      <c r="W4223" s="1">
        <v>19405400</v>
      </c>
      <c r="X4223" s="1">
        <v>19405400</v>
      </c>
      <c r="Y4223" s="1">
        <v>19405400</v>
      </c>
      <c r="Z4223" s="1">
        <v>19405400</v>
      </c>
      <c r="AA4223" s="1">
        <v>19405400</v>
      </c>
      <c r="AB4223" s="1">
        <v>19405400</v>
      </c>
      <c r="AC4223" s="1">
        <v>19405400</v>
      </c>
      <c r="AD4223" s="1">
        <v>19405400</v>
      </c>
      <c r="AE4223" s="1">
        <v>19405400</v>
      </c>
      <c r="AF4223" s="1">
        <v>19405400</v>
      </c>
      <c r="AG4223" s="1">
        <v>19405400</v>
      </c>
    </row>
    <row r="4224" spans="1:33" x14ac:dyDescent="0.35">
      <c r="A4224" t="s">
        <v>4224</v>
      </c>
      <c r="B4224" t="s">
        <v>1</v>
      </c>
      <c r="C4224" s="1">
        <v>17004900</v>
      </c>
      <c r="D4224" s="1">
        <v>18284800</v>
      </c>
      <c r="E4224" s="1">
        <v>18284800</v>
      </c>
      <c r="F4224" s="1">
        <v>18284800</v>
      </c>
      <c r="G4224" s="1">
        <v>18284800</v>
      </c>
      <c r="H4224" s="1">
        <v>18284800</v>
      </c>
      <c r="I4224" s="1">
        <v>18284800</v>
      </c>
      <c r="J4224" s="1">
        <v>18284800</v>
      </c>
      <c r="K4224" s="1">
        <v>18284800</v>
      </c>
      <c r="L4224" s="1">
        <v>18284800</v>
      </c>
      <c r="M4224" s="1">
        <v>18284800</v>
      </c>
      <c r="N4224" s="1">
        <v>18284800</v>
      </c>
      <c r="O4224" s="1">
        <v>18284800</v>
      </c>
      <c r="P4224" s="1">
        <v>18284800</v>
      </c>
      <c r="Q4224" s="1">
        <v>18284800</v>
      </c>
      <c r="R4224" s="1">
        <v>18284800</v>
      </c>
      <c r="S4224" s="1">
        <v>18284800</v>
      </c>
      <c r="T4224" s="1">
        <v>18284800</v>
      </c>
      <c r="U4224" s="1">
        <v>18284800</v>
      </c>
      <c r="V4224" s="1">
        <v>18284800</v>
      </c>
      <c r="W4224" s="1">
        <v>18284800</v>
      </c>
      <c r="X4224" s="1">
        <v>18284800</v>
      </c>
      <c r="Y4224" s="1">
        <v>18284800</v>
      </c>
      <c r="Z4224" s="1">
        <v>18284800</v>
      </c>
      <c r="AA4224" s="1">
        <v>18284800</v>
      </c>
      <c r="AB4224" s="1">
        <v>18284800</v>
      </c>
      <c r="AC4224" s="1">
        <v>18284800</v>
      </c>
      <c r="AD4224" s="1">
        <v>18284800</v>
      </c>
      <c r="AE4224" s="1">
        <v>18284800</v>
      </c>
      <c r="AF4224" s="1">
        <v>18284800</v>
      </c>
      <c r="AG4224" s="1">
        <v>18284800</v>
      </c>
    </row>
    <row r="4225" spans="1:33" x14ac:dyDescent="0.35">
      <c r="A4225" t="s">
        <v>4225</v>
      </c>
      <c r="B4225" t="s">
        <v>1</v>
      </c>
      <c r="C4225" s="1">
        <v>12109400</v>
      </c>
      <c r="D4225" s="1">
        <v>13020900</v>
      </c>
      <c r="E4225" s="1">
        <v>13020900</v>
      </c>
      <c r="F4225" s="1">
        <v>13020900</v>
      </c>
      <c r="G4225" s="1">
        <v>13020900</v>
      </c>
      <c r="H4225" s="1">
        <v>13020900</v>
      </c>
      <c r="I4225" s="1">
        <v>13020900</v>
      </c>
      <c r="J4225" s="1">
        <v>13020900</v>
      </c>
      <c r="K4225" s="1">
        <v>13020900</v>
      </c>
      <c r="L4225" s="1">
        <v>13020900</v>
      </c>
      <c r="M4225" s="1">
        <v>13020900</v>
      </c>
      <c r="N4225" s="1">
        <v>13020900</v>
      </c>
      <c r="O4225" s="1">
        <v>13020900</v>
      </c>
      <c r="P4225" s="1">
        <v>13020900</v>
      </c>
      <c r="Q4225" s="1">
        <v>13020900</v>
      </c>
      <c r="R4225" s="1">
        <v>13020900</v>
      </c>
      <c r="S4225" s="1">
        <v>13020900</v>
      </c>
      <c r="T4225" s="1">
        <v>13020900</v>
      </c>
      <c r="U4225" s="1">
        <v>13020900</v>
      </c>
      <c r="V4225" s="1">
        <v>13020900</v>
      </c>
      <c r="W4225" s="1">
        <v>13020900</v>
      </c>
      <c r="X4225" s="1">
        <v>13020900</v>
      </c>
      <c r="Y4225" s="1">
        <v>13020900</v>
      </c>
      <c r="Z4225" s="1">
        <v>13020900</v>
      </c>
      <c r="AA4225" s="1">
        <v>13020900</v>
      </c>
      <c r="AB4225" s="1">
        <v>13020900</v>
      </c>
      <c r="AC4225" s="1">
        <v>13020900</v>
      </c>
      <c r="AD4225" s="1">
        <v>13020900</v>
      </c>
      <c r="AE4225" s="1">
        <v>13020900</v>
      </c>
      <c r="AF4225" s="1">
        <v>13020900</v>
      </c>
      <c r="AG4225" s="1">
        <v>13020900</v>
      </c>
    </row>
    <row r="4226" spans="1:33" x14ac:dyDescent="0.35">
      <c r="A4226" t="s">
        <v>4226</v>
      </c>
      <c r="B4226" t="s">
        <v>1</v>
      </c>
      <c r="C4226" s="1">
        <v>1130970</v>
      </c>
      <c r="D4226" s="1">
        <v>1216090</v>
      </c>
      <c r="E4226" s="1">
        <v>1216090</v>
      </c>
      <c r="F4226" s="1">
        <v>1216090</v>
      </c>
      <c r="G4226" s="1">
        <v>1216090</v>
      </c>
      <c r="H4226" s="1">
        <v>1216090</v>
      </c>
      <c r="I4226" s="1">
        <v>1216090</v>
      </c>
      <c r="J4226" s="1">
        <v>1216090</v>
      </c>
      <c r="K4226" s="1">
        <v>1216090</v>
      </c>
      <c r="L4226" s="1">
        <v>1216090</v>
      </c>
      <c r="M4226" s="1">
        <v>1216090</v>
      </c>
      <c r="N4226" s="1">
        <v>1216090</v>
      </c>
      <c r="O4226" s="1">
        <v>1216090</v>
      </c>
      <c r="P4226" s="1">
        <v>1216090</v>
      </c>
      <c r="Q4226" s="1">
        <v>1216090</v>
      </c>
      <c r="R4226" s="1">
        <v>1216090</v>
      </c>
      <c r="S4226" s="1">
        <v>1216090</v>
      </c>
      <c r="T4226" s="1">
        <v>1216090</v>
      </c>
      <c r="U4226" s="1">
        <v>1216090</v>
      </c>
      <c r="V4226" s="1">
        <v>1216090</v>
      </c>
      <c r="W4226" s="1">
        <v>1216090</v>
      </c>
      <c r="X4226" s="1">
        <v>1216090</v>
      </c>
      <c r="Y4226" s="1">
        <v>1216090</v>
      </c>
      <c r="Z4226" s="1">
        <v>1216090</v>
      </c>
      <c r="AA4226" s="1">
        <v>1216090</v>
      </c>
      <c r="AB4226" s="1">
        <v>1216090</v>
      </c>
      <c r="AC4226" s="1">
        <v>1216090</v>
      </c>
      <c r="AD4226" s="1">
        <v>1216090</v>
      </c>
      <c r="AE4226" s="1">
        <v>1216090</v>
      </c>
      <c r="AF4226" s="1">
        <v>1216090</v>
      </c>
      <c r="AG4226" s="1">
        <v>1216090</v>
      </c>
    </row>
    <row r="4227" spans="1:33" x14ac:dyDescent="0.35">
      <c r="A4227" t="s">
        <v>4227</v>
      </c>
      <c r="B4227" t="s">
        <v>1</v>
      </c>
      <c r="C4227" s="1">
        <v>7593640</v>
      </c>
      <c r="D4227" s="1">
        <v>8165200</v>
      </c>
      <c r="E4227" s="1">
        <v>8165200</v>
      </c>
      <c r="F4227" s="1">
        <v>8165200</v>
      </c>
      <c r="G4227" s="1">
        <v>8165200</v>
      </c>
      <c r="H4227" s="1">
        <v>8165200</v>
      </c>
      <c r="I4227" s="1">
        <v>8165200</v>
      </c>
      <c r="J4227" s="1">
        <v>8165200</v>
      </c>
      <c r="K4227" s="1">
        <v>8165200</v>
      </c>
      <c r="L4227" s="1">
        <v>8165200</v>
      </c>
      <c r="M4227" s="1">
        <v>8165200</v>
      </c>
      <c r="N4227" s="1">
        <v>8165200</v>
      </c>
      <c r="O4227" s="1">
        <v>8165200</v>
      </c>
      <c r="P4227" s="1">
        <v>8165200</v>
      </c>
      <c r="Q4227" s="1">
        <v>8165200</v>
      </c>
      <c r="R4227" s="1">
        <v>8165200</v>
      </c>
      <c r="S4227" s="1">
        <v>8165200</v>
      </c>
      <c r="T4227" s="1">
        <v>8165200</v>
      </c>
      <c r="U4227" s="1">
        <v>8165200</v>
      </c>
      <c r="V4227" s="1">
        <v>8165200</v>
      </c>
      <c r="W4227" s="1">
        <v>8165200</v>
      </c>
      <c r="X4227" s="1">
        <v>8165200</v>
      </c>
      <c r="Y4227" s="1">
        <v>8165200</v>
      </c>
      <c r="Z4227" s="1">
        <v>8165200</v>
      </c>
      <c r="AA4227" s="1">
        <v>8165200</v>
      </c>
      <c r="AB4227" s="1">
        <v>8165200</v>
      </c>
      <c r="AC4227" s="1">
        <v>8165200</v>
      </c>
      <c r="AD4227" s="1">
        <v>8165200</v>
      </c>
      <c r="AE4227" s="1">
        <v>8165200</v>
      </c>
      <c r="AF4227" s="1">
        <v>8165200</v>
      </c>
      <c r="AG4227" s="1">
        <v>8165200</v>
      </c>
    </row>
    <row r="4228" spans="1:33" x14ac:dyDescent="0.35">
      <c r="A4228" t="s">
        <v>4228</v>
      </c>
      <c r="B4228" t="s">
        <v>1</v>
      </c>
      <c r="C4228" s="1">
        <v>8078340</v>
      </c>
      <c r="D4228" s="1">
        <v>8686380</v>
      </c>
      <c r="E4228" s="1">
        <v>8686380</v>
      </c>
      <c r="F4228" s="1">
        <v>8686380</v>
      </c>
      <c r="G4228" s="1">
        <v>8686380</v>
      </c>
      <c r="H4228" s="1">
        <v>8686380</v>
      </c>
      <c r="I4228" s="1">
        <v>8686380</v>
      </c>
      <c r="J4228" s="1">
        <v>8686380</v>
      </c>
      <c r="K4228" s="1">
        <v>8686380</v>
      </c>
      <c r="L4228" s="1">
        <v>8686380</v>
      </c>
      <c r="M4228" s="1">
        <v>8686380</v>
      </c>
      <c r="N4228" s="1">
        <v>8686380</v>
      </c>
      <c r="O4228" s="1">
        <v>8686380</v>
      </c>
      <c r="P4228" s="1">
        <v>8686380</v>
      </c>
      <c r="Q4228" s="1">
        <v>8686380</v>
      </c>
      <c r="R4228" s="1">
        <v>8686380</v>
      </c>
      <c r="S4228" s="1">
        <v>8686380</v>
      </c>
      <c r="T4228" s="1">
        <v>8686380</v>
      </c>
      <c r="U4228" s="1">
        <v>8686380</v>
      </c>
      <c r="V4228" s="1">
        <v>8686380</v>
      </c>
      <c r="W4228" s="1">
        <v>8686380</v>
      </c>
      <c r="X4228" s="1">
        <v>8686380</v>
      </c>
      <c r="Y4228" s="1">
        <v>8686380</v>
      </c>
      <c r="Z4228" s="1">
        <v>8686380</v>
      </c>
      <c r="AA4228" s="1">
        <v>8686380</v>
      </c>
      <c r="AB4228" s="1">
        <v>8686380</v>
      </c>
      <c r="AC4228" s="1">
        <v>8686380</v>
      </c>
      <c r="AD4228" s="1">
        <v>8686380</v>
      </c>
      <c r="AE4228" s="1">
        <v>8686380</v>
      </c>
      <c r="AF4228" s="1">
        <v>8686380</v>
      </c>
      <c r="AG4228" s="1">
        <v>8686380</v>
      </c>
    </row>
    <row r="4229" spans="1:33" x14ac:dyDescent="0.35">
      <c r="A4229" t="s">
        <v>4229</v>
      </c>
      <c r="B4229" t="s">
        <v>1</v>
      </c>
      <c r="C4229">
        <v>807834</v>
      </c>
      <c r="D4229">
        <v>868638</v>
      </c>
      <c r="E4229">
        <v>868638</v>
      </c>
      <c r="F4229">
        <v>868638</v>
      </c>
      <c r="G4229">
        <v>868638</v>
      </c>
      <c r="H4229">
        <v>868638</v>
      </c>
      <c r="I4229">
        <v>868638</v>
      </c>
      <c r="J4229">
        <v>868638</v>
      </c>
      <c r="K4229">
        <v>868638</v>
      </c>
      <c r="L4229">
        <v>868638</v>
      </c>
      <c r="M4229">
        <v>868638</v>
      </c>
      <c r="N4229">
        <v>868638</v>
      </c>
      <c r="O4229">
        <v>868638</v>
      </c>
      <c r="P4229">
        <v>868638</v>
      </c>
      <c r="Q4229">
        <v>868638</v>
      </c>
      <c r="R4229">
        <v>868638</v>
      </c>
      <c r="S4229">
        <v>868638</v>
      </c>
      <c r="T4229">
        <v>868638</v>
      </c>
      <c r="U4229">
        <v>868638</v>
      </c>
      <c r="V4229">
        <v>868638</v>
      </c>
      <c r="W4229">
        <v>868638</v>
      </c>
      <c r="X4229">
        <v>868638</v>
      </c>
      <c r="Y4229">
        <v>868638</v>
      </c>
      <c r="Z4229">
        <v>868638</v>
      </c>
      <c r="AA4229">
        <v>868638</v>
      </c>
      <c r="AB4229">
        <v>868638</v>
      </c>
      <c r="AC4229">
        <v>868638</v>
      </c>
      <c r="AD4229">
        <v>868638</v>
      </c>
      <c r="AE4229">
        <v>868638</v>
      </c>
      <c r="AF4229">
        <v>868638</v>
      </c>
      <c r="AG4229">
        <v>868638</v>
      </c>
    </row>
    <row r="4230" spans="1:33" x14ac:dyDescent="0.35">
      <c r="A4230" t="s">
        <v>4230</v>
      </c>
      <c r="B4230" t="s">
        <v>1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</row>
    <row r="4231" spans="1:33" x14ac:dyDescent="0.35">
      <c r="A4231" t="s">
        <v>4231</v>
      </c>
      <c r="B4231" t="s">
        <v>1</v>
      </c>
      <c r="C4231">
        <v>0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</row>
    <row r="4232" spans="1:33" x14ac:dyDescent="0.35">
      <c r="A4232" t="s">
        <v>4232</v>
      </c>
      <c r="B4232" t="s">
        <v>1</v>
      </c>
      <c r="C4232">
        <v>0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</row>
    <row r="4233" spans="1:33" x14ac:dyDescent="0.35">
      <c r="A4233" t="s">
        <v>4233</v>
      </c>
      <c r="B4233" t="s">
        <v>1</v>
      </c>
      <c r="C4233">
        <v>0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</row>
    <row r="4234" spans="1:33" x14ac:dyDescent="0.35">
      <c r="A4234" t="s">
        <v>4234</v>
      </c>
      <c r="B4234" t="s">
        <v>1</v>
      </c>
      <c r="C4234">
        <v>0</v>
      </c>
      <c r="D4234">
        <v>0</v>
      </c>
      <c r="E4234">
        <v>0</v>
      </c>
      <c r="F4234">
        <v>0</v>
      </c>
      <c r="G4234">
        <v>0</v>
      </c>
      <c r="H4234">
        <v>0</v>
      </c>
      <c r="I4234">
        <v>0</v>
      </c>
      <c r="J4234">
        <v>0</v>
      </c>
      <c r="K4234">
        <v>0</v>
      </c>
      <c r="L4234">
        <v>0</v>
      </c>
      <c r="M4234">
        <v>0</v>
      </c>
      <c r="N4234">
        <v>0</v>
      </c>
      <c r="O4234">
        <v>0</v>
      </c>
      <c r="P4234">
        <v>0</v>
      </c>
      <c r="Q4234">
        <v>0</v>
      </c>
      <c r="R4234">
        <v>0</v>
      </c>
      <c r="S4234">
        <v>0</v>
      </c>
      <c r="T4234">
        <v>0</v>
      </c>
      <c r="U4234">
        <v>0</v>
      </c>
      <c r="V4234">
        <v>0</v>
      </c>
      <c r="W4234">
        <v>0</v>
      </c>
      <c r="X4234">
        <v>0</v>
      </c>
      <c r="Y4234">
        <v>0</v>
      </c>
      <c r="Z4234">
        <v>0</v>
      </c>
      <c r="AA4234">
        <v>0</v>
      </c>
      <c r="AB4234">
        <v>0</v>
      </c>
      <c r="AC4234">
        <v>0</v>
      </c>
      <c r="AD4234">
        <v>0</v>
      </c>
      <c r="AE4234">
        <v>0</v>
      </c>
      <c r="AF4234">
        <v>0</v>
      </c>
      <c r="AG4234">
        <v>0</v>
      </c>
    </row>
    <row r="4235" spans="1:33" x14ac:dyDescent="0.35">
      <c r="A4235" t="s">
        <v>4235</v>
      </c>
      <c r="B4235" t="s">
        <v>1</v>
      </c>
      <c r="C4235">
        <v>0</v>
      </c>
      <c r="D4235">
        <v>0</v>
      </c>
      <c r="E4235">
        <v>0</v>
      </c>
      <c r="F4235">
        <v>0</v>
      </c>
      <c r="G4235">
        <v>0</v>
      </c>
      <c r="H4235">
        <v>0</v>
      </c>
      <c r="I4235">
        <v>0</v>
      </c>
      <c r="J4235">
        <v>0</v>
      </c>
      <c r="K4235">
        <v>0</v>
      </c>
      <c r="L4235">
        <v>0</v>
      </c>
      <c r="M4235">
        <v>0</v>
      </c>
      <c r="N4235">
        <v>0</v>
      </c>
      <c r="O4235">
        <v>0</v>
      </c>
      <c r="P4235">
        <v>0</v>
      </c>
      <c r="Q4235">
        <v>0</v>
      </c>
      <c r="R4235">
        <v>0</v>
      </c>
      <c r="S4235">
        <v>0</v>
      </c>
      <c r="T4235">
        <v>0</v>
      </c>
      <c r="U4235">
        <v>0</v>
      </c>
      <c r="V4235">
        <v>0</v>
      </c>
      <c r="W4235">
        <v>0</v>
      </c>
      <c r="X4235">
        <v>0</v>
      </c>
      <c r="Y4235">
        <v>0</v>
      </c>
      <c r="Z4235">
        <v>0</v>
      </c>
      <c r="AA4235">
        <v>0</v>
      </c>
      <c r="AB4235">
        <v>0</v>
      </c>
      <c r="AC4235">
        <v>0</v>
      </c>
      <c r="AD4235">
        <v>0</v>
      </c>
      <c r="AE4235">
        <v>0</v>
      </c>
      <c r="AF4235">
        <v>0</v>
      </c>
      <c r="AG4235">
        <v>0</v>
      </c>
    </row>
    <row r="4236" spans="1:33" x14ac:dyDescent="0.35">
      <c r="A4236" t="s">
        <v>4236</v>
      </c>
      <c r="B4236" t="s">
        <v>1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</row>
    <row r="4237" spans="1:33" x14ac:dyDescent="0.35">
      <c r="A4237" t="s">
        <v>4237</v>
      </c>
      <c r="B4237" t="s">
        <v>1</v>
      </c>
      <c r="C4237">
        <v>0</v>
      </c>
      <c r="D4237">
        <v>0</v>
      </c>
      <c r="E4237">
        <v>0</v>
      </c>
      <c r="F4237">
        <v>0</v>
      </c>
      <c r="G4237">
        <v>0</v>
      </c>
      <c r="H4237">
        <v>0</v>
      </c>
      <c r="I4237">
        <v>0</v>
      </c>
      <c r="J4237">
        <v>0</v>
      </c>
      <c r="K4237">
        <v>0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0</v>
      </c>
      <c r="R4237">
        <v>0</v>
      </c>
      <c r="S4237">
        <v>0</v>
      </c>
      <c r="T4237">
        <v>0</v>
      </c>
      <c r="U4237">
        <v>0</v>
      </c>
      <c r="V4237">
        <v>0</v>
      </c>
      <c r="W4237">
        <v>0</v>
      </c>
      <c r="X4237">
        <v>0</v>
      </c>
      <c r="Y4237">
        <v>0</v>
      </c>
      <c r="Z4237">
        <v>0</v>
      </c>
      <c r="AA4237">
        <v>0</v>
      </c>
      <c r="AB4237">
        <v>0</v>
      </c>
      <c r="AC4237">
        <v>0</v>
      </c>
      <c r="AD4237">
        <v>0</v>
      </c>
      <c r="AE4237">
        <v>0</v>
      </c>
      <c r="AF4237">
        <v>0</v>
      </c>
      <c r="AG4237">
        <v>0</v>
      </c>
    </row>
    <row r="4238" spans="1:33" x14ac:dyDescent="0.35">
      <c r="A4238" t="s">
        <v>4238</v>
      </c>
      <c r="B4238" t="s">
        <v>1</v>
      </c>
      <c r="C4238">
        <v>0</v>
      </c>
      <c r="D4238">
        <v>0</v>
      </c>
      <c r="E4238">
        <v>0</v>
      </c>
      <c r="F4238">
        <v>0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0</v>
      </c>
      <c r="M4238">
        <v>0</v>
      </c>
      <c r="N4238">
        <v>0</v>
      </c>
      <c r="O4238">
        <v>0</v>
      </c>
      <c r="P4238">
        <v>0</v>
      </c>
      <c r="Q4238">
        <v>0</v>
      </c>
      <c r="R4238">
        <v>0</v>
      </c>
      <c r="S4238">
        <v>0</v>
      </c>
      <c r="T4238">
        <v>0</v>
      </c>
      <c r="U4238">
        <v>0</v>
      </c>
      <c r="V4238">
        <v>0</v>
      </c>
      <c r="W4238">
        <v>0</v>
      </c>
      <c r="X4238">
        <v>0</v>
      </c>
      <c r="Y4238">
        <v>0</v>
      </c>
      <c r="Z4238">
        <v>0</v>
      </c>
      <c r="AA4238">
        <v>0</v>
      </c>
      <c r="AB4238">
        <v>0</v>
      </c>
      <c r="AC4238">
        <v>0</v>
      </c>
      <c r="AD4238">
        <v>0</v>
      </c>
      <c r="AE4238">
        <v>0</v>
      </c>
      <c r="AF4238">
        <v>0</v>
      </c>
      <c r="AG4238">
        <v>0</v>
      </c>
    </row>
    <row r="4239" spans="1:33" x14ac:dyDescent="0.35">
      <c r="A4239" t="s">
        <v>4239</v>
      </c>
      <c r="B4239" t="s">
        <v>1</v>
      </c>
      <c r="C4239">
        <v>0</v>
      </c>
      <c r="D4239">
        <v>0</v>
      </c>
      <c r="E4239">
        <v>0</v>
      </c>
      <c r="F4239">
        <v>0</v>
      </c>
      <c r="G4239">
        <v>0</v>
      </c>
      <c r="H4239">
        <v>0</v>
      </c>
      <c r="I4239">
        <v>0</v>
      </c>
      <c r="J4239">
        <v>0</v>
      </c>
      <c r="K4239">
        <v>0</v>
      </c>
      <c r="L4239">
        <v>0</v>
      </c>
      <c r="M4239">
        <v>0</v>
      </c>
      <c r="N4239">
        <v>0</v>
      </c>
      <c r="O4239">
        <v>0</v>
      </c>
      <c r="P4239">
        <v>0</v>
      </c>
      <c r="Q4239">
        <v>0</v>
      </c>
      <c r="R4239">
        <v>0</v>
      </c>
      <c r="S4239">
        <v>0</v>
      </c>
      <c r="T4239">
        <v>0</v>
      </c>
      <c r="U4239">
        <v>0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</row>
    <row r="4240" spans="1:33" x14ac:dyDescent="0.35">
      <c r="A4240" t="s">
        <v>4240</v>
      </c>
      <c r="B4240" t="s">
        <v>1</v>
      </c>
      <c r="C4240">
        <v>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</row>
    <row r="4241" spans="1:33" x14ac:dyDescent="0.35">
      <c r="A4241" t="s">
        <v>4241</v>
      </c>
      <c r="B4241" t="s">
        <v>1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</row>
    <row r="4242" spans="1:33" x14ac:dyDescent="0.35">
      <c r="A4242" t="s">
        <v>4242</v>
      </c>
      <c r="B4242" t="s">
        <v>1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</row>
    <row r="4243" spans="1:33" x14ac:dyDescent="0.35">
      <c r="A4243" t="s">
        <v>4243</v>
      </c>
      <c r="B4243" t="s">
        <v>1</v>
      </c>
      <c r="C4243" s="1">
        <v>328898000000</v>
      </c>
      <c r="D4243" s="1">
        <v>351876000000</v>
      </c>
      <c r="E4243" s="1">
        <v>350158000000</v>
      </c>
      <c r="F4243" s="1">
        <v>348402000000</v>
      </c>
      <c r="G4243" s="1">
        <v>345971000000</v>
      </c>
      <c r="H4243" s="1">
        <v>347655000000</v>
      </c>
      <c r="I4243" s="1">
        <v>348534000000</v>
      </c>
      <c r="J4243" s="1">
        <v>349382000000</v>
      </c>
      <c r="K4243" s="1">
        <v>350197000000</v>
      </c>
      <c r="L4243" s="1">
        <v>350980000000</v>
      </c>
      <c r="M4243" s="1">
        <v>351731000000</v>
      </c>
      <c r="N4243" s="1">
        <v>354580000000</v>
      </c>
      <c r="O4243" s="1">
        <v>357430000000</v>
      </c>
      <c r="P4243" s="1">
        <v>360280000000</v>
      </c>
      <c r="Q4243" s="1">
        <v>363129000000</v>
      </c>
      <c r="R4243" s="1">
        <v>365979000000</v>
      </c>
      <c r="S4243" s="1">
        <v>368829000000</v>
      </c>
      <c r="T4243" s="1">
        <v>371678000000</v>
      </c>
      <c r="U4243" s="1">
        <v>374528000000</v>
      </c>
      <c r="V4243" s="1">
        <v>377377000000</v>
      </c>
      <c r="W4243" s="1">
        <v>380227000000</v>
      </c>
      <c r="X4243" s="1">
        <v>383076000000</v>
      </c>
      <c r="Y4243" s="1">
        <v>385926000000</v>
      </c>
      <c r="Z4243" s="1">
        <v>388775000000</v>
      </c>
      <c r="AA4243" s="1">
        <v>391625000000</v>
      </c>
      <c r="AB4243" s="1">
        <v>394475000000</v>
      </c>
      <c r="AC4243" s="1">
        <v>397324000000</v>
      </c>
      <c r="AD4243" s="1">
        <v>400174000000</v>
      </c>
      <c r="AE4243" s="1">
        <v>403024000000</v>
      </c>
      <c r="AF4243" s="1">
        <v>405873000000</v>
      </c>
      <c r="AG4243" s="1">
        <v>408723000000</v>
      </c>
    </row>
    <row r="4244" spans="1:33" x14ac:dyDescent="0.35">
      <c r="A4244" t="s">
        <v>4244</v>
      </c>
      <c r="B4244" t="s">
        <v>1</v>
      </c>
      <c r="C4244" s="1">
        <v>37427200</v>
      </c>
      <c r="D4244" s="1">
        <v>40042000</v>
      </c>
      <c r="E4244" s="1">
        <v>39846500</v>
      </c>
      <c r="F4244" s="1">
        <v>39646600</v>
      </c>
      <c r="G4244" s="1">
        <v>39370100</v>
      </c>
      <c r="H4244" s="1">
        <v>39561700</v>
      </c>
      <c r="I4244" s="1">
        <v>39661700</v>
      </c>
      <c r="J4244" s="1">
        <v>39758100</v>
      </c>
      <c r="K4244" s="1">
        <v>39850900</v>
      </c>
      <c r="L4244" s="1">
        <v>39940000</v>
      </c>
      <c r="M4244" s="1">
        <v>40025500</v>
      </c>
      <c r="N4244" s="1">
        <v>40349700</v>
      </c>
      <c r="O4244" s="1">
        <v>40674000</v>
      </c>
      <c r="P4244" s="1">
        <v>40998300</v>
      </c>
      <c r="Q4244" s="1">
        <v>41322600</v>
      </c>
      <c r="R4244" s="1">
        <v>41646800</v>
      </c>
      <c r="S4244" s="1">
        <v>41971100</v>
      </c>
      <c r="T4244" s="1">
        <v>42295300</v>
      </c>
      <c r="U4244" s="1">
        <v>42619600</v>
      </c>
      <c r="V4244" s="1">
        <v>42943900</v>
      </c>
      <c r="W4244" s="1">
        <v>43268200</v>
      </c>
      <c r="X4244" s="1">
        <v>43592400</v>
      </c>
      <c r="Y4244" s="1">
        <v>43916700</v>
      </c>
      <c r="Z4244" s="1">
        <v>44241000</v>
      </c>
      <c r="AA4244" s="1">
        <v>44565300</v>
      </c>
      <c r="AB4244" s="1">
        <v>44889500</v>
      </c>
      <c r="AC4244" s="1">
        <v>45213800</v>
      </c>
      <c r="AD4244" s="1">
        <v>45538100</v>
      </c>
      <c r="AE4244" s="1">
        <v>45862400</v>
      </c>
      <c r="AF4244" s="1">
        <v>46186600</v>
      </c>
      <c r="AG4244" s="1">
        <v>46510900</v>
      </c>
    </row>
    <row r="4245" spans="1:33" x14ac:dyDescent="0.35">
      <c r="A4245" t="s">
        <v>4245</v>
      </c>
      <c r="B4245" t="s">
        <v>1</v>
      </c>
      <c r="C4245" s="1">
        <v>199800000</v>
      </c>
      <c r="D4245" s="1">
        <v>213758000</v>
      </c>
      <c r="E4245" s="1">
        <v>212715000</v>
      </c>
      <c r="F4245" s="1">
        <v>211648000</v>
      </c>
      <c r="G4245" s="1">
        <v>210171000</v>
      </c>
      <c r="H4245" s="1">
        <v>211194000</v>
      </c>
      <c r="I4245" s="1">
        <v>211728000</v>
      </c>
      <c r="J4245" s="1">
        <v>212243000</v>
      </c>
      <c r="K4245" s="1">
        <v>212738000</v>
      </c>
      <c r="L4245" s="1">
        <v>213214000</v>
      </c>
      <c r="M4245" s="1">
        <v>213670000</v>
      </c>
      <c r="N4245" s="1">
        <v>215401000</v>
      </c>
      <c r="O4245" s="1">
        <v>217132000</v>
      </c>
      <c r="P4245" s="1">
        <v>218863000</v>
      </c>
      <c r="Q4245" s="1">
        <v>220595000</v>
      </c>
      <c r="R4245" s="1">
        <v>222326000</v>
      </c>
      <c r="S4245" s="1">
        <v>224057000</v>
      </c>
      <c r="T4245" s="1">
        <v>225788000</v>
      </c>
      <c r="U4245" s="1">
        <v>227519000</v>
      </c>
      <c r="V4245" s="1">
        <v>229250000</v>
      </c>
      <c r="W4245" s="1">
        <v>230981000</v>
      </c>
      <c r="X4245" s="1">
        <v>232712000</v>
      </c>
      <c r="Y4245" s="1">
        <v>234443000</v>
      </c>
      <c r="Z4245" s="1">
        <v>236174000</v>
      </c>
      <c r="AA4245" s="1">
        <v>237905000</v>
      </c>
      <c r="AB4245" s="1">
        <v>239636000</v>
      </c>
      <c r="AC4245" s="1">
        <v>241367000</v>
      </c>
      <c r="AD4245" s="1">
        <v>243098000</v>
      </c>
      <c r="AE4245" s="1">
        <v>244830000</v>
      </c>
      <c r="AF4245" s="1">
        <v>246561000</v>
      </c>
      <c r="AG4245" s="1">
        <v>248292000</v>
      </c>
    </row>
    <row r="4246" spans="1:33" x14ac:dyDescent="0.35">
      <c r="A4246" t="s">
        <v>4246</v>
      </c>
      <c r="B4246" t="s">
        <v>1</v>
      </c>
      <c r="C4246" s="1">
        <v>351405000</v>
      </c>
      <c r="D4246" s="1">
        <v>375955000</v>
      </c>
      <c r="E4246" s="1">
        <v>374120000</v>
      </c>
      <c r="F4246" s="1">
        <v>372243000</v>
      </c>
      <c r="G4246" s="1">
        <v>369647000</v>
      </c>
      <c r="H4246" s="1">
        <v>371446000</v>
      </c>
      <c r="I4246" s="1">
        <v>372385000</v>
      </c>
      <c r="J4246" s="1">
        <v>373290000</v>
      </c>
      <c r="K4246" s="1">
        <v>374161000</v>
      </c>
      <c r="L4246" s="1">
        <v>374998000</v>
      </c>
      <c r="M4246" s="1">
        <v>375801000</v>
      </c>
      <c r="N4246" s="1">
        <v>378845000</v>
      </c>
      <c r="O4246" s="1">
        <v>381890000</v>
      </c>
      <c r="P4246" s="1">
        <v>384934000</v>
      </c>
      <c r="Q4246" s="1">
        <v>387979000</v>
      </c>
      <c r="R4246" s="1">
        <v>391023000</v>
      </c>
      <c r="S4246" s="1">
        <v>394068000</v>
      </c>
      <c r="T4246" s="1">
        <v>397113000</v>
      </c>
      <c r="U4246" s="1">
        <v>400157000</v>
      </c>
      <c r="V4246" s="1">
        <v>403202000</v>
      </c>
      <c r="W4246" s="1">
        <v>406247000</v>
      </c>
      <c r="X4246" s="1">
        <v>409291000</v>
      </c>
      <c r="Y4246" s="1">
        <v>412336000</v>
      </c>
      <c r="Z4246" s="1">
        <v>415380000</v>
      </c>
      <c r="AA4246" s="1">
        <v>418425000</v>
      </c>
      <c r="AB4246" s="1">
        <v>421469000</v>
      </c>
      <c r="AC4246" s="1">
        <v>424514000</v>
      </c>
      <c r="AD4246" s="1">
        <v>427558000</v>
      </c>
      <c r="AE4246" s="1">
        <v>430603000</v>
      </c>
      <c r="AF4246" s="1">
        <v>433648000</v>
      </c>
      <c r="AG4246" s="1">
        <v>436692000</v>
      </c>
    </row>
    <row r="4247" spans="1:33" x14ac:dyDescent="0.35">
      <c r="A4247" t="s">
        <v>4247</v>
      </c>
      <c r="B4247" t="s">
        <v>1</v>
      </c>
      <c r="C4247" s="1">
        <v>13847700</v>
      </c>
      <c r="D4247" s="1">
        <v>14815100</v>
      </c>
      <c r="E4247" s="1">
        <v>14742800</v>
      </c>
      <c r="F4247" s="1">
        <v>14668800</v>
      </c>
      <c r="G4247" s="1">
        <v>14566500</v>
      </c>
      <c r="H4247" s="1">
        <v>14637400</v>
      </c>
      <c r="I4247" s="1">
        <v>14674400</v>
      </c>
      <c r="J4247" s="1">
        <v>14710100</v>
      </c>
      <c r="K4247" s="1">
        <v>14744400</v>
      </c>
      <c r="L4247" s="1">
        <v>14777400</v>
      </c>
      <c r="M4247" s="1">
        <v>14809000</v>
      </c>
      <c r="N4247" s="1">
        <v>14929000</v>
      </c>
      <c r="O4247" s="1">
        <v>15049000</v>
      </c>
      <c r="P4247" s="1">
        <v>15168900</v>
      </c>
      <c r="Q4247" s="1">
        <v>15288900</v>
      </c>
      <c r="R4247" s="1">
        <v>15408900</v>
      </c>
      <c r="S4247" s="1">
        <v>15528900</v>
      </c>
      <c r="T4247" s="1">
        <v>15648900</v>
      </c>
      <c r="U4247" s="1">
        <v>15768800</v>
      </c>
      <c r="V4247" s="1">
        <v>15888800</v>
      </c>
      <c r="W4247" s="1">
        <v>16008800</v>
      </c>
      <c r="X4247" s="1">
        <v>16128800</v>
      </c>
      <c r="Y4247" s="1">
        <v>16248800</v>
      </c>
      <c r="Z4247" s="1">
        <v>16368700</v>
      </c>
      <c r="AA4247" s="1">
        <v>16488700</v>
      </c>
      <c r="AB4247" s="1">
        <v>16608700</v>
      </c>
      <c r="AC4247" s="1">
        <v>16728700</v>
      </c>
      <c r="AD4247" s="1">
        <v>16848600</v>
      </c>
      <c r="AE4247" s="1">
        <v>16968600</v>
      </c>
      <c r="AF4247" s="1">
        <v>17088600</v>
      </c>
      <c r="AG4247" s="1">
        <v>17208600</v>
      </c>
    </row>
    <row r="4248" spans="1:33" x14ac:dyDescent="0.35">
      <c r="A4248" t="s">
        <v>4248</v>
      </c>
      <c r="B4248" t="s">
        <v>1</v>
      </c>
      <c r="C4248" s="1">
        <v>13048100</v>
      </c>
      <c r="D4248" s="1">
        <v>13959600</v>
      </c>
      <c r="E4248" s="1">
        <v>13891500</v>
      </c>
      <c r="F4248" s="1">
        <v>13821800</v>
      </c>
      <c r="G4248" s="1">
        <v>13725400</v>
      </c>
      <c r="H4248" s="1">
        <v>13792200</v>
      </c>
      <c r="I4248" s="1">
        <v>13827100</v>
      </c>
      <c r="J4248" s="1">
        <v>13860700</v>
      </c>
      <c r="K4248" s="1">
        <v>13893000</v>
      </c>
      <c r="L4248" s="1">
        <v>13924100</v>
      </c>
      <c r="M4248" s="1">
        <v>13953900</v>
      </c>
      <c r="N4248" s="1">
        <v>14066900</v>
      </c>
      <c r="O4248" s="1">
        <v>14180000</v>
      </c>
      <c r="P4248" s="1">
        <v>14293000</v>
      </c>
      <c r="Q4248" s="1">
        <v>14406100</v>
      </c>
      <c r="R4248" s="1">
        <v>14519100</v>
      </c>
      <c r="S4248" s="1">
        <v>14632200</v>
      </c>
      <c r="T4248" s="1">
        <v>14745200</v>
      </c>
      <c r="U4248" s="1">
        <v>14858300</v>
      </c>
      <c r="V4248" s="1">
        <v>14971300</v>
      </c>
      <c r="W4248" s="1">
        <v>15084400</v>
      </c>
      <c r="X4248" s="1">
        <v>15197400</v>
      </c>
      <c r="Y4248" s="1">
        <v>15310500</v>
      </c>
      <c r="Z4248" s="1">
        <v>15423500</v>
      </c>
      <c r="AA4248" s="1">
        <v>15536600</v>
      </c>
      <c r="AB4248" s="1">
        <v>15649600</v>
      </c>
      <c r="AC4248" s="1">
        <v>15762700</v>
      </c>
      <c r="AD4248" s="1">
        <v>15875700</v>
      </c>
      <c r="AE4248" s="1">
        <v>15988800</v>
      </c>
      <c r="AF4248" s="1">
        <v>16101800</v>
      </c>
      <c r="AG4248" s="1">
        <v>16214900</v>
      </c>
    </row>
    <row r="4249" spans="1:33" x14ac:dyDescent="0.35">
      <c r="A4249" t="s">
        <v>4249</v>
      </c>
      <c r="B4249" t="s">
        <v>1</v>
      </c>
      <c r="C4249" s="1">
        <v>9291720</v>
      </c>
      <c r="D4249" s="1">
        <v>9940860</v>
      </c>
      <c r="E4249" s="1">
        <v>9892340</v>
      </c>
      <c r="F4249" s="1">
        <v>9842700</v>
      </c>
      <c r="G4249" s="1">
        <v>9774050</v>
      </c>
      <c r="H4249" s="1">
        <v>9821630</v>
      </c>
      <c r="I4249" s="1">
        <v>9846450</v>
      </c>
      <c r="J4249" s="1">
        <v>9870390</v>
      </c>
      <c r="K4249" s="1">
        <v>9893410</v>
      </c>
      <c r="L4249" s="1">
        <v>9915540</v>
      </c>
      <c r="M4249" s="1">
        <v>9936770</v>
      </c>
      <c r="N4249" s="1">
        <v>10017300</v>
      </c>
      <c r="O4249" s="1">
        <v>10097800</v>
      </c>
      <c r="P4249" s="1">
        <v>10178300</v>
      </c>
      <c r="Q4249" s="1">
        <v>10258800</v>
      </c>
      <c r="R4249" s="1">
        <v>10339300</v>
      </c>
      <c r="S4249" s="1">
        <v>10419800</v>
      </c>
      <c r="T4249" s="1">
        <v>10500300</v>
      </c>
      <c r="U4249" s="1">
        <v>10580800</v>
      </c>
      <c r="V4249" s="1">
        <v>10661300</v>
      </c>
      <c r="W4249" s="1">
        <v>10741800</v>
      </c>
      <c r="X4249" s="1">
        <v>10822300</v>
      </c>
      <c r="Y4249" s="1">
        <v>10902800</v>
      </c>
      <c r="Z4249" s="1">
        <v>10983300</v>
      </c>
      <c r="AA4249" s="1">
        <v>11063800</v>
      </c>
      <c r="AB4249" s="1">
        <v>11144300</v>
      </c>
      <c r="AC4249" s="1">
        <v>11224800</v>
      </c>
      <c r="AD4249" s="1">
        <v>11305300</v>
      </c>
      <c r="AE4249" s="1">
        <v>11385800</v>
      </c>
      <c r="AF4249" s="1">
        <v>11466300</v>
      </c>
      <c r="AG4249" s="1">
        <v>11546800</v>
      </c>
    </row>
    <row r="4250" spans="1:33" x14ac:dyDescent="0.35">
      <c r="A4250" t="s">
        <v>4250</v>
      </c>
      <c r="B4250" t="s">
        <v>1</v>
      </c>
      <c r="C4250">
        <v>867805</v>
      </c>
      <c r="D4250">
        <v>928432</v>
      </c>
      <c r="E4250">
        <v>923901</v>
      </c>
      <c r="F4250">
        <v>919265</v>
      </c>
      <c r="G4250">
        <v>912853</v>
      </c>
      <c r="H4250">
        <v>917297</v>
      </c>
      <c r="I4250">
        <v>919615</v>
      </c>
      <c r="J4250">
        <v>921851</v>
      </c>
      <c r="K4250">
        <v>924001</v>
      </c>
      <c r="L4250">
        <v>926068</v>
      </c>
      <c r="M4250">
        <v>928050</v>
      </c>
      <c r="N4250">
        <v>935568</v>
      </c>
      <c r="O4250">
        <v>943088</v>
      </c>
      <c r="P4250">
        <v>950606</v>
      </c>
      <c r="Q4250">
        <v>958125</v>
      </c>
      <c r="R4250">
        <v>965643</v>
      </c>
      <c r="S4250">
        <v>973162</v>
      </c>
      <c r="T4250">
        <v>980680</v>
      </c>
      <c r="U4250">
        <v>988200</v>
      </c>
      <c r="V4250">
        <v>995718</v>
      </c>
      <c r="W4250" s="1">
        <v>1003240</v>
      </c>
      <c r="X4250" s="1">
        <v>1010760</v>
      </c>
      <c r="Y4250" s="1">
        <v>1018270</v>
      </c>
      <c r="Z4250" s="1">
        <v>1025790</v>
      </c>
      <c r="AA4250" s="1">
        <v>1033310</v>
      </c>
      <c r="AB4250" s="1">
        <v>1040830</v>
      </c>
      <c r="AC4250" s="1">
        <v>1048350</v>
      </c>
      <c r="AD4250" s="1">
        <v>1055870</v>
      </c>
      <c r="AE4250" s="1">
        <v>1063390</v>
      </c>
      <c r="AF4250" s="1">
        <v>1070900</v>
      </c>
      <c r="AG4250" s="1">
        <v>1078420</v>
      </c>
    </row>
    <row r="4251" spans="1:33" x14ac:dyDescent="0.35">
      <c r="A4251" t="s">
        <v>4251</v>
      </c>
      <c r="B4251" t="s">
        <v>1</v>
      </c>
      <c r="C4251" s="1">
        <v>5826690</v>
      </c>
      <c r="D4251" s="1">
        <v>6233760</v>
      </c>
      <c r="E4251" s="1">
        <v>6203330</v>
      </c>
      <c r="F4251" s="1">
        <v>6172210</v>
      </c>
      <c r="G4251" s="1">
        <v>6129160</v>
      </c>
      <c r="H4251" s="1">
        <v>6158990</v>
      </c>
      <c r="I4251" s="1">
        <v>6174560</v>
      </c>
      <c r="J4251" s="1">
        <v>6189570</v>
      </c>
      <c r="K4251" s="1">
        <v>6204010</v>
      </c>
      <c r="L4251" s="1">
        <v>6217880</v>
      </c>
      <c r="M4251" s="1">
        <v>6231190</v>
      </c>
      <c r="N4251" s="1">
        <v>6281670</v>
      </c>
      <c r="O4251" s="1">
        <v>6332160</v>
      </c>
      <c r="P4251" s="1">
        <v>6382640</v>
      </c>
      <c r="Q4251" s="1">
        <v>6433130</v>
      </c>
      <c r="R4251" s="1">
        <v>6483600</v>
      </c>
      <c r="S4251" s="1">
        <v>6534090</v>
      </c>
      <c r="T4251" s="1">
        <v>6584570</v>
      </c>
      <c r="U4251" s="1">
        <v>6635060</v>
      </c>
      <c r="V4251" s="1">
        <v>6685530</v>
      </c>
      <c r="W4251" s="1">
        <v>6736020</v>
      </c>
      <c r="X4251" s="1">
        <v>6786500</v>
      </c>
      <c r="Y4251" s="1">
        <v>6836990</v>
      </c>
      <c r="Z4251" s="1">
        <v>6887460</v>
      </c>
      <c r="AA4251" s="1">
        <v>6937950</v>
      </c>
      <c r="AB4251" s="1">
        <v>6988430</v>
      </c>
      <c r="AC4251" s="1">
        <v>7038920</v>
      </c>
      <c r="AD4251" s="1">
        <v>7089400</v>
      </c>
      <c r="AE4251" s="1">
        <v>7139880</v>
      </c>
      <c r="AF4251" s="1">
        <v>7190360</v>
      </c>
      <c r="AG4251" s="1">
        <v>7240850</v>
      </c>
    </row>
    <row r="4252" spans="1:33" x14ac:dyDescent="0.35">
      <c r="A4252" t="s">
        <v>4252</v>
      </c>
      <c r="B4252" t="s">
        <v>1</v>
      </c>
      <c r="C4252" s="1">
        <v>6198610</v>
      </c>
      <c r="D4252" s="1">
        <v>6631660</v>
      </c>
      <c r="E4252" s="1">
        <v>6599290</v>
      </c>
      <c r="F4252" s="1">
        <v>6566180</v>
      </c>
      <c r="G4252" s="1">
        <v>6520380</v>
      </c>
      <c r="H4252" s="1">
        <v>6552120</v>
      </c>
      <c r="I4252" s="1">
        <v>6568680</v>
      </c>
      <c r="J4252" s="1">
        <v>6584650</v>
      </c>
      <c r="K4252" s="1">
        <v>6600010</v>
      </c>
      <c r="L4252" s="1">
        <v>6614770</v>
      </c>
      <c r="M4252" s="1">
        <v>6628930</v>
      </c>
      <c r="N4252" s="1">
        <v>6682630</v>
      </c>
      <c r="O4252" s="1">
        <v>6736340</v>
      </c>
      <c r="P4252" s="1">
        <v>6790040</v>
      </c>
      <c r="Q4252" s="1">
        <v>6843750</v>
      </c>
      <c r="R4252" s="1">
        <v>6897450</v>
      </c>
      <c r="S4252" s="1">
        <v>6951160</v>
      </c>
      <c r="T4252" s="1">
        <v>7004860</v>
      </c>
      <c r="U4252" s="1">
        <v>7058570</v>
      </c>
      <c r="V4252" s="1">
        <v>7112270</v>
      </c>
      <c r="W4252" s="1">
        <v>7165980</v>
      </c>
      <c r="X4252" s="1">
        <v>7219680</v>
      </c>
      <c r="Y4252" s="1">
        <v>7273390</v>
      </c>
      <c r="Z4252" s="1">
        <v>7327090</v>
      </c>
      <c r="AA4252" s="1">
        <v>7380800</v>
      </c>
      <c r="AB4252" s="1">
        <v>7434500</v>
      </c>
      <c r="AC4252" s="1">
        <v>7488210</v>
      </c>
      <c r="AD4252" s="1">
        <v>7541910</v>
      </c>
      <c r="AE4252" s="1">
        <v>7595620</v>
      </c>
      <c r="AF4252" s="1">
        <v>7649320</v>
      </c>
      <c r="AG4252" s="1">
        <v>7703030</v>
      </c>
    </row>
    <row r="4253" spans="1:33" x14ac:dyDescent="0.35">
      <c r="A4253" t="s">
        <v>4253</v>
      </c>
      <c r="B4253" t="s">
        <v>1</v>
      </c>
      <c r="C4253">
        <v>619861</v>
      </c>
      <c r="D4253">
        <v>663166</v>
      </c>
      <c r="E4253">
        <v>659929</v>
      </c>
      <c r="F4253">
        <v>656618</v>
      </c>
      <c r="G4253">
        <v>652038</v>
      </c>
      <c r="H4253">
        <v>655212</v>
      </c>
      <c r="I4253">
        <v>656868</v>
      </c>
      <c r="J4253">
        <v>658465</v>
      </c>
      <c r="K4253">
        <v>660001</v>
      </c>
      <c r="L4253">
        <v>661477</v>
      </c>
      <c r="M4253">
        <v>662893</v>
      </c>
      <c r="N4253">
        <v>668263</v>
      </c>
      <c r="O4253">
        <v>673634</v>
      </c>
      <c r="P4253">
        <v>679004</v>
      </c>
      <c r="Q4253">
        <v>684375</v>
      </c>
      <c r="R4253">
        <v>689745</v>
      </c>
      <c r="S4253">
        <v>695116</v>
      </c>
      <c r="T4253">
        <v>700486</v>
      </c>
      <c r="U4253">
        <v>705857</v>
      </c>
      <c r="V4253">
        <v>711227</v>
      </c>
      <c r="W4253">
        <v>716598</v>
      </c>
      <c r="X4253">
        <v>721968</v>
      </c>
      <c r="Y4253">
        <v>727339</v>
      </c>
      <c r="Z4253">
        <v>732709</v>
      </c>
      <c r="AA4253">
        <v>738080</v>
      </c>
      <c r="AB4253">
        <v>743450</v>
      </c>
      <c r="AC4253">
        <v>748821</v>
      </c>
      <c r="AD4253">
        <v>754191</v>
      </c>
      <c r="AE4253">
        <v>759562</v>
      </c>
      <c r="AF4253">
        <v>764932</v>
      </c>
      <c r="AG4253">
        <v>770303</v>
      </c>
    </row>
    <row r="4254" spans="1:33" x14ac:dyDescent="0.35">
      <c r="A4254" t="s">
        <v>4254</v>
      </c>
      <c r="B4254" t="s">
        <v>1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</row>
    <row r="4255" spans="1:33" x14ac:dyDescent="0.35">
      <c r="A4255" t="s">
        <v>4255</v>
      </c>
      <c r="B4255" t="s">
        <v>1</v>
      </c>
      <c r="C4255" s="1">
        <v>1650530000000</v>
      </c>
      <c r="D4255" s="1">
        <v>1727910000000</v>
      </c>
      <c r="E4255" s="1">
        <v>1710420000000</v>
      </c>
      <c r="F4255" s="1">
        <v>1691100000000</v>
      </c>
      <c r="G4255" s="1">
        <v>1670040000000</v>
      </c>
      <c r="H4255" s="1">
        <v>1686360000000</v>
      </c>
      <c r="I4255" s="1">
        <v>1685380000000</v>
      </c>
      <c r="J4255" s="1">
        <v>1684300000000</v>
      </c>
      <c r="K4255" s="1">
        <v>1683130000000</v>
      </c>
      <c r="L4255" s="1">
        <v>1681850000000</v>
      </c>
      <c r="M4255" s="1">
        <v>1680480000000</v>
      </c>
      <c r="N4255" s="1">
        <v>1688820000000</v>
      </c>
      <c r="O4255" s="1">
        <v>1697150000000</v>
      </c>
      <c r="P4255" s="1">
        <v>1705490000000</v>
      </c>
      <c r="Q4255" s="1">
        <v>1713820000000</v>
      </c>
      <c r="R4255" s="1">
        <v>1722150000000</v>
      </c>
      <c r="S4255" s="1">
        <v>1730490000000</v>
      </c>
      <c r="T4255" s="1">
        <v>1738820000000</v>
      </c>
      <c r="U4255" s="1">
        <v>1747150000000</v>
      </c>
      <c r="V4255" s="1">
        <v>1755490000000</v>
      </c>
      <c r="W4255" s="1">
        <v>1763820000000</v>
      </c>
      <c r="X4255" s="1">
        <v>1772160000000</v>
      </c>
      <c r="Y4255" s="1">
        <v>1780490000000</v>
      </c>
      <c r="Z4255" s="1">
        <v>1788820000000</v>
      </c>
      <c r="AA4255" s="1">
        <v>1797160000000</v>
      </c>
      <c r="AB4255" s="1">
        <v>1805490000000</v>
      </c>
      <c r="AC4255" s="1">
        <v>1813820000000</v>
      </c>
      <c r="AD4255" s="1">
        <v>1822160000000</v>
      </c>
      <c r="AE4255" s="1">
        <v>1830500000000</v>
      </c>
      <c r="AF4255" s="1">
        <v>1838830000000</v>
      </c>
      <c r="AG4255" s="1">
        <v>1847160000000</v>
      </c>
    </row>
    <row r="4256" spans="1:33" x14ac:dyDescent="0.35">
      <c r="A4256" t="s">
        <v>4256</v>
      </c>
      <c r="B4256" t="s">
        <v>1</v>
      </c>
      <c r="C4256" s="1">
        <v>187823000</v>
      </c>
      <c r="D4256" s="1">
        <v>196629000</v>
      </c>
      <c r="E4256" s="1">
        <v>194638000</v>
      </c>
      <c r="F4256" s="1">
        <v>192440000</v>
      </c>
      <c r="G4256" s="1">
        <v>190044000</v>
      </c>
      <c r="H4256" s="1">
        <v>191901000</v>
      </c>
      <c r="I4256" s="1">
        <v>191789000</v>
      </c>
      <c r="J4256" s="1">
        <v>191666000</v>
      </c>
      <c r="K4256" s="1">
        <v>191533000</v>
      </c>
      <c r="L4256" s="1">
        <v>191388000</v>
      </c>
      <c r="M4256" s="1">
        <v>191232000</v>
      </c>
      <c r="N4256" s="1">
        <v>192180000</v>
      </c>
      <c r="O4256" s="1">
        <v>193128000</v>
      </c>
      <c r="P4256" s="1">
        <v>194077000</v>
      </c>
      <c r="Q4256" s="1">
        <v>195026000</v>
      </c>
      <c r="R4256" s="1">
        <v>195974000</v>
      </c>
      <c r="S4256" s="1">
        <v>196922000</v>
      </c>
      <c r="T4256" s="1">
        <v>197870000</v>
      </c>
      <c r="U4256" s="1">
        <v>198819000</v>
      </c>
      <c r="V4256" s="1">
        <v>199767000</v>
      </c>
      <c r="W4256" s="1">
        <v>200715000</v>
      </c>
      <c r="X4256" s="1">
        <v>201664000</v>
      </c>
      <c r="Y4256" s="1">
        <v>202612000</v>
      </c>
      <c r="Z4256" s="1">
        <v>203560000</v>
      </c>
      <c r="AA4256" s="1">
        <v>204509000</v>
      </c>
      <c r="AB4256" s="1">
        <v>205457000</v>
      </c>
      <c r="AC4256" s="1">
        <v>206405000</v>
      </c>
      <c r="AD4256" s="1">
        <v>207354000</v>
      </c>
      <c r="AE4256" s="1">
        <v>208303000</v>
      </c>
      <c r="AF4256" s="1">
        <v>209251000</v>
      </c>
      <c r="AG4256" s="1">
        <v>210199000</v>
      </c>
    </row>
    <row r="4257" spans="1:33" x14ac:dyDescent="0.35">
      <c r="A4257" t="s">
        <v>4257</v>
      </c>
      <c r="B4257" t="s">
        <v>1</v>
      </c>
      <c r="C4257" s="1">
        <v>1002670000</v>
      </c>
      <c r="D4257" s="1">
        <v>1049680000</v>
      </c>
      <c r="E4257" s="1">
        <v>1039050000</v>
      </c>
      <c r="F4257" s="1">
        <v>1027310000</v>
      </c>
      <c r="G4257" s="1">
        <v>1014520000</v>
      </c>
      <c r="H4257" s="1">
        <v>1024440000</v>
      </c>
      <c r="I4257" s="1">
        <v>1023840000</v>
      </c>
      <c r="J4257" s="1">
        <v>1023180000</v>
      </c>
      <c r="K4257" s="1">
        <v>1022470000</v>
      </c>
      <c r="L4257" s="1">
        <v>1021700000</v>
      </c>
      <c r="M4257" s="1">
        <v>1020860000</v>
      </c>
      <c r="N4257" s="1">
        <v>1025930000</v>
      </c>
      <c r="O4257" s="1">
        <v>1030990000</v>
      </c>
      <c r="P4257" s="1">
        <v>1036050000</v>
      </c>
      <c r="Q4257" s="1">
        <v>1041120000</v>
      </c>
      <c r="R4257" s="1">
        <v>1046180000</v>
      </c>
      <c r="S4257" s="1">
        <v>1051240000</v>
      </c>
      <c r="T4257" s="1">
        <v>1056300000</v>
      </c>
      <c r="U4257" s="1">
        <v>1061370000</v>
      </c>
      <c r="V4257" s="1">
        <v>1066430000</v>
      </c>
      <c r="W4257" s="1">
        <v>1071490000</v>
      </c>
      <c r="X4257" s="1">
        <v>1076550000</v>
      </c>
      <c r="Y4257" s="1">
        <v>1081620000</v>
      </c>
      <c r="Z4257" s="1">
        <v>1086680000</v>
      </c>
      <c r="AA4257" s="1">
        <v>1091740000</v>
      </c>
      <c r="AB4257" s="1">
        <v>1096810000</v>
      </c>
      <c r="AC4257" s="1">
        <v>1101870000</v>
      </c>
      <c r="AD4257" s="1">
        <v>1106930000</v>
      </c>
      <c r="AE4257" s="1">
        <v>1111990000</v>
      </c>
      <c r="AF4257" s="1">
        <v>1117050000</v>
      </c>
      <c r="AG4257" s="1">
        <v>1122120000</v>
      </c>
    </row>
    <row r="4258" spans="1:33" x14ac:dyDescent="0.35">
      <c r="A4258" t="s">
        <v>4258</v>
      </c>
      <c r="B4258" t="s">
        <v>1</v>
      </c>
      <c r="C4258" s="1">
        <v>1763480000</v>
      </c>
      <c r="D4258" s="1">
        <v>1846160000</v>
      </c>
      <c r="E4258" s="1">
        <v>1827460000</v>
      </c>
      <c r="F4258" s="1">
        <v>1806820000</v>
      </c>
      <c r="G4258" s="1">
        <v>1784330000</v>
      </c>
      <c r="H4258" s="1">
        <v>1801760000</v>
      </c>
      <c r="I4258" s="1">
        <v>1800720000</v>
      </c>
      <c r="J4258" s="1">
        <v>1799560000</v>
      </c>
      <c r="K4258" s="1">
        <v>1798310000</v>
      </c>
      <c r="L4258" s="1">
        <v>1796950000</v>
      </c>
      <c r="M4258" s="1">
        <v>1795480000</v>
      </c>
      <c r="N4258" s="1">
        <v>1804390000</v>
      </c>
      <c r="O4258" s="1">
        <v>1813290000</v>
      </c>
      <c r="P4258" s="1">
        <v>1822200000</v>
      </c>
      <c r="Q4258" s="1">
        <v>1831100000</v>
      </c>
      <c r="R4258" s="1">
        <v>1840000000</v>
      </c>
      <c r="S4258" s="1">
        <v>1848910000</v>
      </c>
      <c r="T4258" s="1">
        <v>1857810000</v>
      </c>
      <c r="U4258" s="1">
        <v>1866720000</v>
      </c>
      <c r="V4258" s="1">
        <v>1875620000</v>
      </c>
      <c r="W4258" s="1">
        <v>1884520000</v>
      </c>
      <c r="X4258" s="1">
        <v>1893430000</v>
      </c>
      <c r="Y4258" s="1">
        <v>1902330000</v>
      </c>
      <c r="Z4258" s="1">
        <v>1911240000</v>
      </c>
      <c r="AA4258" s="1">
        <v>1920140000</v>
      </c>
      <c r="AB4258" s="1">
        <v>1929050000</v>
      </c>
      <c r="AC4258" s="1">
        <v>1937950000</v>
      </c>
      <c r="AD4258" s="1">
        <v>1946850000</v>
      </c>
      <c r="AE4258" s="1">
        <v>1955760000</v>
      </c>
      <c r="AF4258" s="1">
        <v>1964660000</v>
      </c>
      <c r="AG4258" s="1">
        <v>1973570000</v>
      </c>
    </row>
    <row r="4259" spans="1:33" x14ac:dyDescent="0.35">
      <c r="A4259" t="s">
        <v>4259</v>
      </c>
      <c r="B4259" t="s">
        <v>1</v>
      </c>
      <c r="C4259" s="1">
        <v>69492800</v>
      </c>
      <c r="D4259" s="1">
        <v>72750900</v>
      </c>
      <c r="E4259" s="1">
        <v>72014100</v>
      </c>
      <c r="F4259" s="1">
        <v>71200700</v>
      </c>
      <c r="G4259" s="1">
        <v>70314300</v>
      </c>
      <c r="H4259" s="1">
        <v>71001400</v>
      </c>
      <c r="I4259" s="1">
        <v>70960100</v>
      </c>
      <c r="J4259" s="1">
        <v>70914500</v>
      </c>
      <c r="K4259" s="1">
        <v>70865200</v>
      </c>
      <c r="L4259" s="1">
        <v>70811500</v>
      </c>
      <c r="M4259" s="1">
        <v>70753900</v>
      </c>
      <c r="N4259" s="1">
        <v>71104900</v>
      </c>
      <c r="O4259" s="1">
        <v>71455600</v>
      </c>
      <c r="P4259" s="1">
        <v>71806600</v>
      </c>
      <c r="Q4259" s="1">
        <v>72157500</v>
      </c>
      <c r="R4259" s="1">
        <v>72508300</v>
      </c>
      <c r="S4259" s="1">
        <v>72859200</v>
      </c>
      <c r="T4259" s="1">
        <v>73210000</v>
      </c>
      <c r="U4259" s="1">
        <v>73560900</v>
      </c>
      <c r="V4259" s="1">
        <v>73911900</v>
      </c>
      <c r="W4259" s="1">
        <v>74262600</v>
      </c>
      <c r="X4259" s="1">
        <v>74613600</v>
      </c>
      <c r="Y4259" s="1">
        <v>74964600</v>
      </c>
      <c r="Z4259" s="1">
        <v>75315300</v>
      </c>
      <c r="AA4259" s="1">
        <v>75666300</v>
      </c>
      <c r="AB4259" s="1">
        <v>76017200</v>
      </c>
      <c r="AC4259" s="1">
        <v>76367900</v>
      </c>
      <c r="AD4259" s="1">
        <v>76718900</v>
      </c>
      <c r="AE4259" s="1">
        <v>77069900</v>
      </c>
      <c r="AF4259" s="1">
        <v>77420600</v>
      </c>
      <c r="AG4259" s="1">
        <v>77771600</v>
      </c>
    </row>
    <row r="4260" spans="1:33" x14ac:dyDescent="0.35">
      <c r="A4260" t="s">
        <v>4260</v>
      </c>
      <c r="B4260" t="s">
        <v>1</v>
      </c>
      <c r="C4260" s="1">
        <v>65480000</v>
      </c>
      <c r="D4260" s="1">
        <v>68550000</v>
      </c>
      <c r="E4260" s="1">
        <v>67855700</v>
      </c>
      <c r="F4260" s="1">
        <v>67089300</v>
      </c>
      <c r="G4260" s="1">
        <v>66254000</v>
      </c>
      <c r="H4260" s="1">
        <v>66901500</v>
      </c>
      <c r="I4260" s="1">
        <v>66862600</v>
      </c>
      <c r="J4260" s="1">
        <v>66819600</v>
      </c>
      <c r="K4260" s="1">
        <v>66773100</v>
      </c>
      <c r="L4260" s="1">
        <v>66722600</v>
      </c>
      <c r="M4260" s="1">
        <v>66668300</v>
      </c>
      <c r="N4260" s="1">
        <v>66999000</v>
      </c>
      <c r="O4260" s="1">
        <v>67329500</v>
      </c>
      <c r="P4260" s="1">
        <v>67660200</v>
      </c>
      <c r="Q4260" s="1">
        <v>67990900</v>
      </c>
      <c r="R4260" s="1">
        <v>68321400</v>
      </c>
      <c r="S4260" s="1">
        <v>68652000</v>
      </c>
      <c r="T4260" s="1">
        <v>68982500</v>
      </c>
      <c r="U4260" s="1">
        <v>69313200</v>
      </c>
      <c r="V4260" s="1">
        <v>69643900</v>
      </c>
      <c r="W4260" s="1">
        <v>69974400</v>
      </c>
      <c r="X4260" s="1">
        <v>70305100</v>
      </c>
      <c r="Y4260" s="1">
        <v>70635800</v>
      </c>
      <c r="Z4260" s="1">
        <v>70966300</v>
      </c>
      <c r="AA4260" s="1">
        <v>71297000</v>
      </c>
      <c r="AB4260" s="1">
        <v>71627700</v>
      </c>
      <c r="AC4260" s="1">
        <v>71958200</v>
      </c>
      <c r="AD4260" s="1">
        <v>72288900</v>
      </c>
      <c r="AE4260" s="1">
        <v>72619600</v>
      </c>
      <c r="AF4260" s="1">
        <v>72950000</v>
      </c>
      <c r="AG4260" s="1">
        <v>73280700</v>
      </c>
    </row>
    <row r="4261" spans="1:33" x14ac:dyDescent="0.35">
      <c r="A4261" t="s">
        <v>4261</v>
      </c>
      <c r="B4261" t="s">
        <v>1</v>
      </c>
      <c r="C4261" s="1">
        <v>46629200</v>
      </c>
      <c r="D4261" s="1">
        <v>48815400</v>
      </c>
      <c r="E4261" s="1">
        <v>48321000</v>
      </c>
      <c r="F4261" s="1">
        <v>47775200</v>
      </c>
      <c r="G4261" s="1">
        <v>47180400</v>
      </c>
      <c r="H4261" s="1">
        <v>47641500</v>
      </c>
      <c r="I4261" s="1">
        <v>47613800</v>
      </c>
      <c r="J4261" s="1">
        <v>47583200</v>
      </c>
      <c r="K4261" s="1">
        <v>47550100</v>
      </c>
      <c r="L4261" s="1">
        <v>47514100</v>
      </c>
      <c r="M4261" s="1">
        <v>47475400</v>
      </c>
      <c r="N4261" s="1">
        <v>47710900</v>
      </c>
      <c r="O4261" s="1">
        <v>47946300</v>
      </c>
      <c r="P4261" s="1">
        <v>48181800</v>
      </c>
      <c r="Q4261" s="1">
        <v>48417300</v>
      </c>
      <c r="R4261" s="1">
        <v>48652600</v>
      </c>
      <c r="S4261" s="1">
        <v>48888100</v>
      </c>
      <c r="T4261" s="1">
        <v>49123400</v>
      </c>
      <c r="U4261" s="1">
        <v>49358900</v>
      </c>
      <c r="V4261" s="1">
        <v>49594400</v>
      </c>
      <c r="W4261" s="1">
        <v>49829800</v>
      </c>
      <c r="X4261" s="1">
        <v>50065300</v>
      </c>
      <c r="Y4261" s="1">
        <v>50300700</v>
      </c>
      <c r="Z4261" s="1">
        <v>50536100</v>
      </c>
      <c r="AA4261" s="1">
        <v>50771600</v>
      </c>
      <c r="AB4261" s="1">
        <v>51007100</v>
      </c>
      <c r="AC4261" s="1">
        <v>51242400</v>
      </c>
      <c r="AD4261" s="1">
        <v>51477900</v>
      </c>
      <c r="AE4261" s="1">
        <v>51713400</v>
      </c>
      <c r="AF4261" s="1">
        <v>51948700</v>
      </c>
      <c r="AG4261" s="1">
        <v>52184200</v>
      </c>
    </row>
    <row r="4262" spans="1:33" x14ac:dyDescent="0.35">
      <c r="A4262" t="s">
        <v>4262</v>
      </c>
      <c r="B4262" t="s">
        <v>1</v>
      </c>
      <c r="C4262" s="1">
        <v>4354970</v>
      </c>
      <c r="D4262" s="1">
        <v>4559140</v>
      </c>
      <c r="E4262" s="1">
        <v>4512970</v>
      </c>
      <c r="F4262" s="1">
        <v>4462000</v>
      </c>
      <c r="G4262" s="1">
        <v>4406440</v>
      </c>
      <c r="H4262" s="1">
        <v>4449510</v>
      </c>
      <c r="I4262" s="1">
        <v>4446920</v>
      </c>
      <c r="J4262" s="1">
        <v>4444060</v>
      </c>
      <c r="K4262" s="1">
        <v>4440970</v>
      </c>
      <c r="L4262" s="1">
        <v>4437610</v>
      </c>
      <c r="M4262" s="1">
        <v>4434000</v>
      </c>
      <c r="N4262" s="1">
        <v>4455990</v>
      </c>
      <c r="O4262" s="1">
        <v>4477970</v>
      </c>
      <c r="P4262" s="1">
        <v>4499960</v>
      </c>
      <c r="Q4262" s="1">
        <v>4521960</v>
      </c>
      <c r="R4262" s="1">
        <v>4543940</v>
      </c>
      <c r="S4262" s="1">
        <v>4565930</v>
      </c>
      <c r="T4262" s="1">
        <v>4587910</v>
      </c>
      <c r="U4262" s="1">
        <v>4609910</v>
      </c>
      <c r="V4262" s="1">
        <v>4631900</v>
      </c>
      <c r="W4262" s="1">
        <v>4653880</v>
      </c>
      <c r="X4262" s="1">
        <v>4675870</v>
      </c>
      <c r="Y4262" s="1">
        <v>4697870</v>
      </c>
      <c r="Z4262" s="1">
        <v>4719850</v>
      </c>
      <c r="AA4262" s="1">
        <v>4741840</v>
      </c>
      <c r="AB4262" s="1">
        <v>4763840</v>
      </c>
      <c r="AC4262" s="1">
        <v>4785820</v>
      </c>
      <c r="AD4262" s="1">
        <v>4807810</v>
      </c>
      <c r="AE4262" s="1">
        <v>4829800</v>
      </c>
      <c r="AF4262" s="1">
        <v>4851780</v>
      </c>
      <c r="AG4262" s="1">
        <v>4873780</v>
      </c>
    </row>
    <row r="4263" spans="1:33" x14ac:dyDescent="0.35">
      <c r="A4263" t="s">
        <v>4263</v>
      </c>
      <c r="B4263" t="s">
        <v>1</v>
      </c>
      <c r="C4263" s="1">
        <v>29240500</v>
      </c>
      <c r="D4263" s="1">
        <v>30611400</v>
      </c>
      <c r="E4263" s="1">
        <v>30301400</v>
      </c>
      <c r="F4263" s="1">
        <v>29959100</v>
      </c>
      <c r="G4263" s="1">
        <v>29586100</v>
      </c>
      <c r="H4263" s="1">
        <v>29875300</v>
      </c>
      <c r="I4263" s="1">
        <v>29857900</v>
      </c>
      <c r="J4263" s="1">
        <v>29838700</v>
      </c>
      <c r="K4263" s="1">
        <v>29817900</v>
      </c>
      <c r="L4263" s="1">
        <v>29795400</v>
      </c>
      <c r="M4263" s="1">
        <v>29771100</v>
      </c>
      <c r="N4263" s="1">
        <v>29918800</v>
      </c>
      <c r="O4263" s="1">
        <v>30066400</v>
      </c>
      <c r="P4263" s="1">
        <v>30214000</v>
      </c>
      <c r="Q4263" s="1">
        <v>30361700</v>
      </c>
      <c r="R4263" s="1">
        <v>30509300</v>
      </c>
      <c r="S4263" s="1">
        <v>30657000</v>
      </c>
      <c r="T4263" s="1">
        <v>30804600</v>
      </c>
      <c r="U4263" s="1">
        <v>30952200</v>
      </c>
      <c r="V4263" s="1">
        <v>31099900</v>
      </c>
      <c r="W4263" s="1">
        <v>31247500</v>
      </c>
      <c r="X4263" s="1">
        <v>31395200</v>
      </c>
      <c r="Y4263" s="1">
        <v>31542800</v>
      </c>
      <c r="Z4263" s="1">
        <v>31690400</v>
      </c>
      <c r="AA4263" s="1">
        <v>31838100</v>
      </c>
      <c r="AB4263" s="1">
        <v>31985800</v>
      </c>
      <c r="AC4263" s="1">
        <v>32133300</v>
      </c>
      <c r="AD4263" s="1">
        <v>32281000</v>
      </c>
      <c r="AE4263" s="1">
        <v>32428700</v>
      </c>
      <c r="AF4263" s="1">
        <v>32576300</v>
      </c>
      <c r="AG4263" s="1">
        <v>32723900</v>
      </c>
    </row>
    <row r="4264" spans="1:33" x14ac:dyDescent="0.35">
      <c r="A4264" t="s">
        <v>4264</v>
      </c>
      <c r="B4264" t="s">
        <v>1</v>
      </c>
      <c r="C4264" s="1">
        <v>31106900</v>
      </c>
      <c r="D4264" s="1">
        <v>32565300</v>
      </c>
      <c r="E4264" s="1">
        <v>32235500</v>
      </c>
      <c r="F4264" s="1">
        <v>31871400</v>
      </c>
      <c r="G4264" s="1">
        <v>31474600</v>
      </c>
      <c r="H4264" s="1">
        <v>31782200</v>
      </c>
      <c r="I4264" s="1">
        <v>31763700</v>
      </c>
      <c r="J4264" s="1">
        <v>31743300</v>
      </c>
      <c r="K4264" s="1">
        <v>31721200</v>
      </c>
      <c r="L4264" s="1">
        <v>31697200</v>
      </c>
      <c r="M4264" s="1">
        <v>31671400</v>
      </c>
      <c r="N4264" s="1">
        <v>31828500</v>
      </c>
      <c r="O4264" s="1">
        <v>31985500</v>
      </c>
      <c r="P4264" s="1">
        <v>32142600</v>
      </c>
      <c r="Q4264" s="1">
        <v>32299700</v>
      </c>
      <c r="R4264" s="1">
        <v>32456700</v>
      </c>
      <c r="S4264" s="1">
        <v>32613800</v>
      </c>
      <c r="T4264" s="1">
        <v>32770800</v>
      </c>
      <c r="U4264" s="1">
        <v>32927900</v>
      </c>
      <c r="V4264" s="1">
        <v>33085000</v>
      </c>
      <c r="W4264" s="1">
        <v>33242000</v>
      </c>
      <c r="X4264" s="1">
        <v>33399100</v>
      </c>
      <c r="Y4264" s="1">
        <v>33556200</v>
      </c>
      <c r="Z4264" s="1">
        <v>33713200</v>
      </c>
      <c r="AA4264" s="1">
        <v>33870300</v>
      </c>
      <c r="AB4264" s="1">
        <v>34027400</v>
      </c>
      <c r="AC4264" s="1">
        <v>34184400</v>
      </c>
      <c r="AD4264" s="1">
        <v>34341500</v>
      </c>
      <c r="AE4264" s="1">
        <v>34498600</v>
      </c>
      <c r="AF4264" s="1">
        <v>34655600</v>
      </c>
      <c r="AG4264" s="1">
        <v>34812700</v>
      </c>
    </row>
    <row r="4265" spans="1:33" x14ac:dyDescent="0.35">
      <c r="A4265" t="s">
        <v>4265</v>
      </c>
      <c r="B4265" t="s">
        <v>1</v>
      </c>
      <c r="C4265" s="1">
        <v>3110690</v>
      </c>
      <c r="D4265" s="1">
        <v>3256530</v>
      </c>
      <c r="E4265" s="1">
        <v>3223550</v>
      </c>
      <c r="F4265" s="1">
        <v>3187140</v>
      </c>
      <c r="G4265" s="1">
        <v>3147460</v>
      </c>
      <c r="H4265" s="1">
        <v>3178220</v>
      </c>
      <c r="I4265" s="1">
        <v>3176370</v>
      </c>
      <c r="J4265" s="1">
        <v>3174330</v>
      </c>
      <c r="K4265" s="1">
        <v>3172120</v>
      </c>
      <c r="L4265" s="1">
        <v>3169720</v>
      </c>
      <c r="M4265" s="1">
        <v>3167140</v>
      </c>
      <c r="N4265" s="1">
        <v>3182850</v>
      </c>
      <c r="O4265" s="1">
        <v>3198550</v>
      </c>
      <c r="P4265" s="1">
        <v>3214260</v>
      </c>
      <c r="Q4265" s="1">
        <v>3229970</v>
      </c>
      <c r="R4265" s="1">
        <v>3245670</v>
      </c>
      <c r="S4265" s="1">
        <v>3261380</v>
      </c>
      <c r="T4265" s="1">
        <v>3277080</v>
      </c>
      <c r="U4265" s="1">
        <v>3292790</v>
      </c>
      <c r="V4265" s="1">
        <v>3308500</v>
      </c>
      <c r="W4265" s="1">
        <v>3324200</v>
      </c>
      <c r="X4265" s="1">
        <v>3339910</v>
      </c>
      <c r="Y4265" s="1">
        <v>3355620</v>
      </c>
      <c r="Z4265" s="1">
        <v>3371320</v>
      </c>
      <c r="AA4265" s="1">
        <v>3387030</v>
      </c>
      <c r="AB4265" s="1">
        <v>3402740</v>
      </c>
      <c r="AC4265" s="1">
        <v>3418440</v>
      </c>
      <c r="AD4265" s="1">
        <v>3434150</v>
      </c>
      <c r="AE4265" s="1">
        <v>3449860</v>
      </c>
      <c r="AF4265" s="1">
        <v>3465560</v>
      </c>
      <c r="AG4265" s="1">
        <v>3481270</v>
      </c>
    </row>
    <row r="4266" spans="1:33" x14ac:dyDescent="0.35">
      <c r="A4266" t="s">
        <v>4266</v>
      </c>
      <c r="B4266" t="s">
        <v>1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</row>
    <row r="4267" spans="1:33" x14ac:dyDescent="0.35">
      <c r="A4267" t="s">
        <v>4267</v>
      </c>
      <c r="B4267" t="s">
        <v>1</v>
      </c>
      <c r="C4267" s="1">
        <v>196185000000</v>
      </c>
      <c r="D4267" s="1">
        <v>201250000000</v>
      </c>
      <c r="E4267" s="1">
        <v>198026000000</v>
      </c>
      <c r="F4267" s="1">
        <v>194608000000</v>
      </c>
      <c r="G4267" s="1">
        <v>190748000000</v>
      </c>
      <c r="H4267" s="1">
        <v>187302000000</v>
      </c>
      <c r="I4267" s="1">
        <v>185333000000</v>
      </c>
      <c r="J4267" s="1">
        <v>183375000000</v>
      </c>
      <c r="K4267" s="1">
        <v>181428000000</v>
      </c>
      <c r="L4267" s="1">
        <v>179492000000</v>
      </c>
      <c r="M4267" s="1">
        <v>177568000000</v>
      </c>
      <c r="N4267" s="1">
        <v>176916000000</v>
      </c>
      <c r="O4267" s="1">
        <v>176264000000</v>
      </c>
      <c r="P4267" s="1">
        <v>175613000000</v>
      </c>
      <c r="Q4267" s="1">
        <v>174961000000</v>
      </c>
      <c r="R4267" s="1">
        <v>174309000000</v>
      </c>
      <c r="S4267" s="1">
        <v>173657000000</v>
      </c>
      <c r="T4267" s="1">
        <v>173005000000</v>
      </c>
      <c r="U4267" s="1">
        <v>172354000000</v>
      </c>
      <c r="V4267" s="1">
        <v>171702000000</v>
      </c>
      <c r="W4267" s="1">
        <v>171050000000</v>
      </c>
      <c r="X4267" s="1">
        <v>170398000000</v>
      </c>
      <c r="Y4267" s="1">
        <v>169747000000</v>
      </c>
      <c r="Z4267" s="1">
        <v>169095000000</v>
      </c>
      <c r="AA4267" s="1">
        <v>168443000000</v>
      </c>
      <c r="AB4267" s="1">
        <v>167792000000</v>
      </c>
      <c r="AC4267" s="1">
        <v>167140000000</v>
      </c>
      <c r="AD4267" s="1">
        <v>166488000000</v>
      </c>
      <c r="AE4267" s="1">
        <v>165836000000</v>
      </c>
      <c r="AF4267" s="1">
        <v>165184000000</v>
      </c>
      <c r="AG4267" s="1">
        <v>164533000000</v>
      </c>
    </row>
    <row r="4268" spans="1:33" x14ac:dyDescent="0.35">
      <c r="A4268" t="s">
        <v>4268</v>
      </c>
      <c r="B4268" t="s">
        <v>1</v>
      </c>
      <c r="C4268" s="1">
        <v>22325000</v>
      </c>
      <c r="D4268" s="1">
        <v>22901300</v>
      </c>
      <c r="E4268" s="1">
        <v>22534500</v>
      </c>
      <c r="F4268" s="1">
        <v>22145600</v>
      </c>
      <c r="G4268" s="1">
        <v>21706300</v>
      </c>
      <c r="H4268" s="1">
        <v>21314100</v>
      </c>
      <c r="I4268" s="1">
        <v>21090100</v>
      </c>
      <c r="J4268" s="1">
        <v>20867300</v>
      </c>
      <c r="K4268" s="1">
        <v>20645700</v>
      </c>
      <c r="L4268" s="1">
        <v>20425500</v>
      </c>
      <c r="M4268" s="1">
        <v>20206500</v>
      </c>
      <c r="N4268" s="1">
        <v>20132300</v>
      </c>
      <c r="O4268" s="1">
        <v>20058100</v>
      </c>
      <c r="P4268" s="1">
        <v>19984000</v>
      </c>
      <c r="Q4268" s="1">
        <v>19909800</v>
      </c>
      <c r="R4268" s="1">
        <v>19835600</v>
      </c>
      <c r="S4268" s="1">
        <v>19761500</v>
      </c>
      <c r="T4268" s="1">
        <v>19687300</v>
      </c>
      <c r="U4268" s="1">
        <v>19613100</v>
      </c>
      <c r="V4268" s="1">
        <v>19539000</v>
      </c>
      <c r="W4268" s="1">
        <v>19464800</v>
      </c>
      <c r="X4268" s="1">
        <v>19390600</v>
      </c>
      <c r="Y4268" s="1">
        <v>19316500</v>
      </c>
      <c r="Z4268" s="1">
        <v>19242300</v>
      </c>
      <c r="AA4268" s="1">
        <v>19168100</v>
      </c>
      <c r="AB4268" s="1">
        <v>19094000</v>
      </c>
      <c r="AC4268" s="1">
        <v>19019800</v>
      </c>
      <c r="AD4268" s="1">
        <v>18945600</v>
      </c>
      <c r="AE4268" s="1">
        <v>18871400</v>
      </c>
      <c r="AF4268" s="1">
        <v>18797300</v>
      </c>
      <c r="AG4268" s="1">
        <v>18723100</v>
      </c>
    </row>
    <row r="4269" spans="1:33" x14ac:dyDescent="0.35">
      <c r="A4269" t="s">
        <v>4269</v>
      </c>
      <c r="B4269" t="s">
        <v>1</v>
      </c>
      <c r="C4269" s="1">
        <v>119179000</v>
      </c>
      <c r="D4269" s="1">
        <v>122256000</v>
      </c>
      <c r="E4269" s="1">
        <v>120297000</v>
      </c>
      <c r="F4269" s="1">
        <v>118221000</v>
      </c>
      <c r="G4269" s="1">
        <v>115876000</v>
      </c>
      <c r="H4269" s="1">
        <v>113782000</v>
      </c>
      <c r="I4269" s="1">
        <v>112586000</v>
      </c>
      <c r="J4269" s="1">
        <v>111397000</v>
      </c>
      <c r="K4269" s="1">
        <v>110214000</v>
      </c>
      <c r="L4269" s="1">
        <v>109038000</v>
      </c>
      <c r="M4269" s="1">
        <v>107869000</v>
      </c>
      <c r="N4269" s="1">
        <v>107474000</v>
      </c>
      <c r="O4269" s="1">
        <v>107077000</v>
      </c>
      <c r="P4269" s="1">
        <v>106682000</v>
      </c>
      <c r="Q4269" s="1">
        <v>106285000</v>
      </c>
      <c r="R4269" s="1">
        <v>105890000</v>
      </c>
      <c r="S4269" s="1">
        <v>105494000</v>
      </c>
      <c r="T4269" s="1">
        <v>105098000</v>
      </c>
      <c r="U4269" s="1">
        <v>104702000</v>
      </c>
      <c r="V4269" s="1">
        <v>104306000</v>
      </c>
      <c r="W4269" s="1">
        <v>103910000</v>
      </c>
      <c r="X4269" s="1">
        <v>103514000</v>
      </c>
      <c r="Y4269" s="1">
        <v>103118000</v>
      </c>
      <c r="Z4269" s="1">
        <v>102722000</v>
      </c>
      <c r="AA4269" s="1">
        <v>102326000</v>
      </c>
      <c r="AB4269" s="1">
        <v>101930000</v>
      </c>
      <c r="AC4269" s="1">
        <v>101534000</v>
      </c>
      <c r="AD4269" s="1">
        <v>101138000</v>
      </c>
      <c r="AE4269" s="1">
        <v>100742000</v>
      </c>
      <c r="AF4269" s="1">
        <v>100346000</v>
      </c>
      <c r="AG4269" s="1">
        <v>99950700</v>
      </c>
    </row>
    <row r="4270" spans="1:33" x14ac:dyDescent="0.35">
      <c r="A4270" t="s">
        <v>4270</v>
      </c>
      <c r="B4270" t="s">
        <v>1</v>
      </c>
      <c r="C4270" s="1">
        <v>209610000</v>
      </c>
      <c r="D4270" s="1">
        <v>215022000</v>
      </c>
      <c r="E4270" s="1">
        <v>211577000</v>
      </c>
      <c r="F4270" s="1">
        <v>207926000</v>
      </c>
      <c r="G4270" s="1">
        <v>203801000</v>
      </c>
      <c r="H4270" s="1">
        <v>200119000</v>
      </c>
      <c r="I4270" s="1">
        <v>198015000</v>
      </c>
      <c r="J4270" s="1">
        <v>195924000</v>
      </c>
      <c r="K4270" s="1">
        <v>193844000</v>
      </c>
      <c r="L4270" s="1">
        <v>191775000</v>
      </c>
      <c r="M4270" s="1">
        <v>189719000</v>
      </c>
      <c r="N4270" s="1">
        <v>189023000</v>
      </c>
      <c r="O4270" s="1">
        <v>188326000</v>
      </c>
      <c r="P4270" s="1">
        <v>187630000</v>
      </c>
      <c r="Q4270" s="1">
        <v>186933000</v>
      </c>
      <c r="R4270" s="1">
        <v>186237000</v>
      </c>
      <c r="S4270" s="1">
        <v>185541000</v>
      </c>
      <c r="T4270" s="1">
        <v>184844000</v>
      </c>
      <c r="U4270" s="1">
        <v>184148000</v>
      </c>
      <c r="V4270" s="1">
        <v>183452000</v>
      </c>
      <c r="W4270" s="1">
        <v>182755000</v>
      </c>
      <c r="X4270" s="1">
        <v>182059000</v>
      </c>
      <c r="Y4270" s="1">
        <v>181363000</v>
      </c>
      <c r="Z4270" s="1">
        <v>180666000</v>
      </c>
      <c r="AA4270" s="1">
        <v>179970000</v>
      </c>
      <c r="AB4270" s="1">
        <v>179274000</v>
      </c>
      <c r="AC4270" s="1">
        <v>178577000</v>
      </c>
      <c r="AD4270" s="1">
        <v>177881000</v>
      </c>
      <c r="AE4270" s="1">
        <v>177184000</v>
      </c>
      <c r="AF4270" s="1">
        <v>176488000</v>
      </c>
      <c r="AG4270" s="1">
        <v>175792000</v>
      </c>
    </row>
    <row r="4271" spans="1:33" x14ac:dyDescent="0.35">
      <c r="A4271" t="s">
        <v>4271</v>
      </c>
      <c r="B4271" t="s">
        <v>1</v>
      </c>
      <c r="C4271" s="1">
        <v>8260010</v>
      </c>
      <c r="D4271" s="1">
        <v>8473270</v>
      </c>
      <c r="E4271" s="1">
        <v>8337530</v>
      </c>
      <c r="F4271" s="1">
        <v>8193640</v>
      </c>
      <c r="G4271" s="1">
        <v>8031120</v>
      </c>
      <c r="H4271" s="1">
        <v>7886020</v>
      </c>
      <c r="I4271" s="1">
        <v>7803120</v>
      </c>
      <c r="J4271" s="1">
        <v>7720680</v>
      </c>
      <c r="K4271" s="1">
        <v>7638720</v>
      </c>
      <c r="L4271" s="1">
        <v>7557220</v>
      </c>
      <c r="M4271" s="1">
        <v>7476190</v>
      </c>
      <c r="N4271" s="1">
        <v>7448760</v>
      </c>
      <c r="O4271" s="1">
        <v>7421300</v>
      </c>
      <c r="P4271" s="1">
        <v>7393870</v>
      </c>
      <c r="Q4271" s="1">
        <v>7366410</v>
      </c>
      <c r="R4271" s="1">
        <v>7338980</v>
      </c>
      <c r="S4271" s="1">
        <v>7311550</v>
      </c>
      <c r="T4271" s="1">
        <v>7284090</v>
      </c>
      <c r="U4271" s="1">
        <v>7256660</v>
      </c>
      <c r="V4271" s="1">
        <v>7229220</v>
      </c>
      <c r="W4271" s="1">
        <v>7201770</v>
      </c>
      <c r="X4271" s="1">
        <v>7174330</v>
      </c>
      <c r="Y4271" s="1">
        <v>7146900</v>
      </c>
      <c r="Z4271" s="1">
        <v>7119450</v>
      </c>
      <c r="AA4271" s="1">
        <v>7092010</v>
      </c>
      <c r="AB4271" s="1">
        <v>7064580</v>
      </c>
      <c r="AC4271" s="1">
        <v>7037120</v>
      </c>
      <c r="AD4271" s="1">
        <v>7009690</v>
      </c>
      <c r="AE4271" s="1">
        <v>6982230</v>
      </c>
      <c r="AF4271" s="1">
        <v>6954800</v>
      </c>
      <c r="AG4271" s="1">
        <v>6927370</v>
      </c>
    </row>
    <row r="4272" spans="1:33" x14ac:dyDescent="0.35">
      <c r="A4272" t="s">
        <v>4272</v>
      </c>
      <c r="B4272" t="s">
        <v>1</v>
      </c>
      <c r="C4272" s="1">
        <v>7783050</v>
      </c>
      <c r="D4272" s="1">
        <v>7983990</v>
      </c>
      <c r="E4272" s="1">
        <v>7856090</v>
      </c>
      <c r="F4272" s="1">
        <v>7720510</v>
      </c>
      <c r="G4272" s="1">
        <v>7567370</v>
      </c>
      <c r="H4272" s="1">
        <v>7430650</v>
      </c>
      <c r="I4272" s="1">
        <v>7352530</v>
      </c>
      <c r="J4272" s="1">
        <v>7274860</v>
      </c>
      <c r="K4272" s="1">
        <v>7197630</v>
      </c>
      <c r="L4272" s="1">
        <v>7120840</v>
      </c>
      <c r="M4272" s="1">
        <v>7044490</v>
      </c>
      <c r="N4272" s="1">
        <v>7018640</v>
      </c>
      <c r="O4272" s="1">
        <v>6992770</v>
      </c>
      <c r="P4272" s="1">
        <v>6966920</v>
      </c>
      <c r="Q4272" s="1">
        <v>6941050</v>
      </c>
      <c r="R4272" s="1">
        <v>6915200</v>
      </c>
      <c r="S4272" s="1">
        <v>6889350</v>
      </c>
      <c r="T4272" s="1">
        <v>6863480</v>
      </c>
      <c r="U4272" s="1">
        <v>6837630</v>
      </c>
      <c r="V4272" s="1">
        <v>6811780</v>
      </c>
      <c r="W4272" s="1">
        <v>6785910</v>
      </c>
      <c r="X4272" s="1">
        <v>6760060</v>
      </c>
      <c r="Y4272" s="1">
        <v>6734210</v>
      </c>
      <c r="Z4272" s="1">
        <v>6708340</v>
      </c>
      <c r="AA4272" s="1">
        <v>6682490</v>
      </c>
      <c r="AB4272" s="1">
        <v>6656640</v>
      </c>
      <c r="AC4272" s="1">
        <v>6630770</v>
      </c>
      <c r="AD4272" s="1">
        <v>6604920</v>
      </c>
      <c r="AE4272" s="1">
        <v>6579050</v>
      </c>
      <c r="AF4272" s="1">
        <v>6553200</v>
      </c>
      <c r="AG4272" s="1">
        <v>6527350</v>
      </c>
    </row>
    <row r="4273" spans="1:33" x14ac:dyDescent="0.35">
      <c r="A4273" t="s">
        <v>4273</v>
      </c>
      <c r="B4273" t="s">
        <v>1</v>
      </c>
      <c r="C4273" s="1">
        <v>5542420</v>
      </c>
      <c r="D4273" s="1">
        <v>5685510</v>
      </c>
      <c r="E4273" s="1">
        <v>5594430</v>
      </c>
      <c r="F4273" s="1">
        <v>5497880</v>
      </c>
      <c r="G4273" s="1">
        <v>5388830</v>
      </c>
      <c r="H4273" s="1">
        <v>5291470</v>
      </c>
      <c r="I4273" s="1">
        <v>5235840</v>
      </c>
      <c r="J4273" s="1">
        <v>5180530</v>
      </c>
      <c r="K4273" s="1">
        <v>5125530</v>
      </c>
      <c r="L4273" s="1">
        <v>5070850</v>
      </c>
      <c r="M4273" s="1">
        <v>5016480</v>
      </c>
      <c r="N4273" s="1">
        <v>4998070</v>
      </c>
      <c r="O4273" s="1">
        <v>4979650</v>
      </c>
      <c r="P4273" s="1">
        <v>4961240</v>
      </c>
      <c r="Q4273" s="1">
        <v>4942820</v>
      </c>
      <c r="R4273" s="1">
        <v>4924410</v>
      </c>
      <c r="S4273" s="1">
        <v>4906000</v>
      </c>
      <c r="T4273" s="1">
        <v>4887580</v>
      </c>
      <c r="U4273" s="1">
        <v>4869170</v>
      </c>
      <c r="V4273" s="1">
        <v>4850760</v>
      </c>
      <c r="W4273" s="1">
        <v>4832340</v>
      </c>
      <c r="X4273" s="1">
        <v>4813930</v>
      </c>
      <c r="Y4273" s="1">
        <v>4795530</v>
      </c>
      <c r="Z4273" s="1">
        <v>4777100</v>
      </c>
      <c r="AA4273" s="1">
        <v>4758700</v>
      </c>
      <c r="AB4273" s="1">
        <v>4740290</v>
      </c>
      <c r="AC4273" s="1">
        <v>4721860</v>
      </c>
      <c r="AD4273" s="1">
        <v>4703460</v>
      </c>
      <c r="AE4273" s="1">
        <v>4685030</v>
      </c>
      <c r="AF4273" s="1">
        <v>4666630</v>
      </c>
      <c r="AG4273" s="1">
        <v>4648220</v>
      </c>
    </row>
    <row r="4274" spans="1:33" x14ac:dyDescent="0.35">
      <c r="A4274" t="s">
        <v>4274</v>
      </c>
      <c r="B4274" t="s">
        <v>1</v>
      </c>
      <c r="C4274">
        <v>517637</v>
      </c>
      <c r="D4274">
        <v>531002</v>
      </c>
      <c r="E4274">
        <v>522495</v>
      </c>
      <c r="F4274">
        <v>513478</v>
      </c>
      <c r="G4274">
        <v>503293</v>
      </c>
      <c r="H4274">
        <v>494200</v>
      </c>
      <c r="I4274">
        <v>489005</v>
      </c>
      <c r="J4274">
        <v>483839</v>
      </c>
      <c r="K4274">
        <v>478702</v>
      </c>
      <c r="L4274">
        <v>473595</v>
      </c>
      <c r="M4274">
        <v>468517</v>
      </c>
      <c r="N4274">
        <v>466798</v>
      </c>
      <c r="O4274">
        <v>465077</v>
      </c>
      <c r="P4274">
        <v>463358</v>
      </c>
      <c r="Q4274">
        <v>461637</v>
      </c>
      <c r="R4274">
        <v>459918</v>
      </c>
      <c r="S4274">
        <v>458199</v>
      </c>
      <c r="T4274">
        <v>456478</v>
      </c>
      <c r="U4274">
        <v>454759</v>
      </c>
      <c r="V4274">
        <v>453040</v>
      </c>
      <c r="W4274">
        <v>451319</v>
      </c>
      <c r="X4274">
        <v>449600</v>
      </c>
      <c r="Y4274">
        <v>447881</v>
      </c>
      <c r="Z4274">
        <v>446160</v>
      </c>
      <c r="AA4274">
        <v>444441</v>
      </c>
      <c r="AB4274">
        <v>442722</v>
      </c>
      <c r="AC4274">
        <v>441001</v>
      </c>
      <c r="AD4274">
        <v>439282</v>
      </c>
      <c r="AE4274">
        <v>437562</v>
      </c>
      <c r="AF4274">
        <v>435842</v>
      </c>
      <c r="AG4274">
        <v>434123</v>
      </c>
    </row>
    <row r="4275" spans="1:33" x14ac:dyDescent="0.35">
      <c r="A4275" t="s">
        <v>4275</v>
      </c>
      <c r="B4275" t="s">
        <v>1</v>
      </c>
      <c r="C4275" s="1">
        <v>3475570</v>
      </c>
      <c r="D4275" s="1">
        <v>3565300</v>
      </c>
      <c r="E4275" s="1">
        <v>3508180</v>
      </c>
      <c r="F4275" s="1">
        <v>3447640</v>
      </c>
      <c r="G4275" s="1">
        <v>3379250</v>
      </c>
      <c r="H4275" s="1">
        <v>3318200</v>
      </c>
      <c r="I4275" s="1">
        <v>3283320</v>
      </c>
      <c r="J4275" s="1">
        <v>3248630</v>
      </c>
      <c r="K4275" s="1">
        <v>3214140</v>
      </c>
      <c r="L4275" s="1">
        <v>3179850</v>
      </c>
      <c r="M4275" s="1">
        <v>3145760</v>
      </c>
      <c r="N4275" s="1">
        <v>3134210</v>
      </c>
      <c r="O4275" s="1">
        <v>3122660</v>
      </c>
      <c r="P4275" s="1">
        <v>3111120</v>
      </c>
      <c r="Q4275" s="1">
        <v>3099570</v>
      </c>
      <c r="R4275" s="1">
        <v>3088020</v>
      </c>
      <c r="S4275" s="1">
        <v>3076480</v>
      </c>
      <c r="T4275" s="1">
        <v>3064930</v>
      </c>
      <c r="U4275" s="1">
        <v>3053380</v>
      </c>
      <c r="V4275" s="1">
        <v>3041840</v>
      </c>
      <c r="W4275" s="1">
        <v>3030290</v>
      </c>
      <c r="X4275" s="1">
        <v>3018740</v>
      </c>
      <c r="Y4275" s="1">
        <v>3007200</v>
      </c>
      <c r="Z4275" s="1">
        <v>2995650</v>
      </c>
      <c r="AA4275" s="1">
        <v>2984110</v>
      </c>
      <c r="AB4275" s="1">
        <v>2972560</v>
      </c>
      <c r="AC4275" s="1">
        <v>2961010</v>
      </c>
      <c r="AD4275" s="1">
        <v>2949470</v>
      </c>
      <c r="AE4275" s="1">
        <v>2937910</v>
      </c>
      <c r="AF4275" s="1">
        <v>2926370</v>
      </c>
      <c r="AG4275" s="1">
        <v>2914830</v>
      </c>
    </row>
    <row r="4276" spans="1:33" x14ac:dyDescent="0.35">
      <c r="A4276" t="s">
        <v>4276</v>
      </c>
      <c r="B4276" t="s">
        <v>1</v>
      </c>
      <c r="C4276" s="1">
        <v>3697410</v>
      </c>
      <c r="D4276" s="1">
        <v>3792870</v>
      </c>
      <c r="E4276" s="1">
        <v>3732110</v>
      </c>
      <c r="F4276" s="1">
        <v>3667700</v>
      </c>
      <c r="G4276" s="1">
        <v>3594950</v>
      </c>
      <c r="H4276" s="1">
        <v>3530000</v>
      </c>
      <c r="I4276" s="1">
        <v>3492890</v>
      </c>
      <c r="J4276" s="1">
        <v>3455990</v>
      </c>
      <c r="K4276" s="1">
        <v>3419300</v>
      </c>
      <c r="L4276" s="1">
        <v>3382820</v>
      </c>
      <c r="M4276" s="1">
        <v>3346550</v>
      </c>
      <c r="N4276" s="1">
        <v>3334270</v>
      </c>
      <c r="O4276" s="1">
        <v>3321980</v>
      </c>
      <c r="P4276" s="1">
        <v>3309700</v>
      </c>
      <c r="Q4276" s="1">
        <v>3297410</v>
      </c>
      <c r="R4276" s="1">
        <v>3285130</v>
      </c>
      <c r="S4276" s="1">
        <v>3272850</v>
      </c>
      <c r="T4276" s="1">
        <v>3260560</v>
      </c>
      <c r="U4276" s="1">
        <v>3248280</v>
      </c>
      <c r="V4276" s="1">
        <v>3236000</v>
      </c>
      <c r="W4276" s="1">
        <v>3223710</v>
      </c>
      <c r="X4276" s="1">
        <v>3211430</v>
      </c>
      <c r="Y4276" s="1">
        <v>3199150</v>
      </c>
      <c r="Z4276" s="1">
        <v>3186860</v>
      </c>
      <c r="AA4276" s="1">
        <v>3174580</v>
      </c>
      <c r="AB4276" s="1">
        <v>3162300</v>
      </c>
      <c r="AC4276" s="1">
        <v>3150010</v>
      </c>
      <c r="AD4276" s="1">
        <v>3137730</v>
      </c>
      <c r="AE4276" s="1">
        <v>3125440</v>
      </c>
      <c r="AF4276" s="1">
        <v>3113160</v>
      </c>
      <c r="AG4276" s="1">
        <v>3100880</v>
      </c>
    </row>
    <row r="4277" spans="1:33" x14ac:dyDescent="0.35">
      <c r="A4277" t="s">
        <v>4277</v>
      </c>
      <c r="B4277" t="s">
        <v>1</v>
      </c>
      <c r="C4277">
        <v>369741</v>
      </c>
      <c r="D4277">
        <v>379287</v>
      </c>
      <c r="E4277">
        <v>373211</v>
      </c>
      <c r="F4277">
        <v>366770</v>
      </c>
      <c r="G4277">
        <v>359495</v>
      </c>
      <c r="H4277">
        <v>353000</v>
      </c>
      <c r="I4277">
        <v>349289</v>
      </c>
      <c r="J4277">
        <v>345599</v>
      </c>
      <c r="K4277">
        <v>341930</v>
      </c>
      <c r="L4277">
        <v>338282</v>
      </c>
      <c r="M4277">
        <v>334655</v>
      </c>
      <c r="N4277">
        <v>333427</v>
      </c>
      <c r="O4277">
        <v>332198</v>
      </c>
      <c r="P4277">
        <v>330970</v>
      </c>
      <c r="Q4277">
        <v>329741</v>
      </c>
      <c r="R4277">
        <v>328513</v>
      </c>
      <c r="S4277">
        <v>327285</v>
      </c>
      <c r="T4277">
        <v>326056</v>
      </c>
      <c r="U4277">
        <v>324828</v>
      </c>
      <c r="V4277">
        <v>323600</v>
      </c>
      <c r="W4277">
        <v>322371</v>
      </c>
      <c r="X4277">
        <v>321143</v>
      </c>
      <c r="Y4277">
        <v>319915</v>
      </c>
      <c r="Z4277">
        <v>318686</v>
      </c>
      <c r="AA4277">
        <v>317458</v>
      </c>
      <c r="AB4277">
        <v>316230</v>
      </c>
      <c r="AC4277">
        <v>315001</v>
      </c>
      <c r="AD4277">
        <v>313773</v>
      </c>
      <c r="AE4277">
        <v>312544</v>
      </c>
      <c r="AF4277">
        <v>311316</v>
      </c>
      <c r="AG4277">
        <v>310088</v>
      </c>
    </row>
    <row r="4278" spans="1:33" x14ac:dyDescent="0.35">
      <c r="A4278" t="s">
        <v>4278</v>
      </c>
      <c r="B4278" t="s">
        <v>1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</row>
    <row r="4279" spans="1:33" x14ac:dyDescent="0.35">
      <c r="A4279" t="s">
        <v>4279</v>
      </c>
      <c r="B4279" t="s">
        <v>1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</row>
    <row r="4280" spans="1:33" x14ac:dyDescent="0.35">
      <c r="A4280" t="s">
        <v>4280</v>
      </c>
      <c r="B4280" t="s">
        <v>1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</row>
    <row r="4281" spans="1:33" x14ac:dyDescent="0.35">
      <c r="A4281" t="s">
        <v>4281</v>
      </c>
      <c r="B4281" t="s">
        <v>1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</row>
    <row r="4282" spans="1:33" x14ac:dyDescent="0.35">
      <c r="A4282" t="s">
        <v>4282</v>
      </c>
      <c r="B4282" t="s">
        <v>1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</row>
    <row r="4283" spans="1:33" x14ac:dyDescent="0.35">
      <c r="A4283" t="s">
        <v>4283</v>
      </c>
      <c r="B4283" t="s">
        <v>1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</row>
    <row r="4284" spans="1:33" x14ac:dyDescent="0.35">
      <c r="A4284" t="s">
        <v>4284</v>
      </c>
      <c r="B4284" t="s">
        <v>1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</row>
    <row r="4285" spans="1:33" x14ac:dyDescent="0.35">
      <c r="A4285" t="s">
        <v>4285</v>
      </c>
      <c r="B4285" t="s">
        <v>1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</row>
    <row r="4286" spans="1:33" x14ac:dyDescent="0.35">
      <c r="A4286" t="s">
        <v>4286</v>
      </c>
      <c r="B4286" t="s">
        <v>1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</row>
    <row r="4287" spans="1:33" x14ac:dyDescent="0.35">
      <c r="A4287" t="s">
        <v>4287</v>
      </c>
      <c r="B4287" t="s">
        <v>1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</row>
    <row r="4288" spans="1:33" x14ac:dyDescent="0.35">
      <c r="A4288" t="s">
        <v>4288</v>
      </c>
      <c r="B4288" t="s">
        <v>1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</row>
    <row r="4289" spans="1:33" x14ac:dyDescent="0.35">
      <c r="A4289" t="s">
        <v>4289</v>
      </c>
      <c r="B4289" t="s">
        <v>1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</row>
    <row r="4290" spans="1:33" x14ac:dyDescent="0.35">
      <c r="A4290" t="s">
        <v>4290</v>
      </c>
      <c r="B4290" t="s">
        <v>1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</row>
    <row r="4291" spans="1:33" x14ac:dyDescent="0.35">
      <c r="A4291" t="s">
        <v>4291</v>
      </c>
      <c r="B4291" t="s">
        <v>1</v>
      </c>
      <c r="C4291" s="1">
        <v>317201000000</v>
      </c>
      <c r="D4291" s="1">
        <v>317245000000</v>
      </c>
      <c r="E4291" s="1">
        <v>308965000000</v>
      </c>
      <c r="F4291" s="1">
        <v>299829000000</v>
      </c>
      <c r="G4291" s="1">
        <v>290866000000</v>
      </c>
      <c r="H4291" s="1">
        <v>289722000000</v>
      </c>
      <c r="I4291" s="1">
        <v>285731000000</v>
      </c>
      <c r="J4291" s="1">
        <v>281767000000</v>
      </c>
      <c r="K4291" s="1">
        <v>277830000000</v>
      </c>
      <c r="L4291" s="1">
        <v>273919000000</v>
      </c>
      <c r="M4291" s="1">
        <v>270035000000</v>
      </c>
      <c r="N4291" s="1">
        <v>267731000000</v>
      </c>
      <c r="O4291" s="1">
        <v>265428000000</v>
      </c>
      <c r="P4291" s="1">
        <v>263124000000</v>
      </c>
      <c r="Q4291" s="1">
        <v>260821000000</v>
      </c>
      <c r="R4291" s="1">
        <v>258517000000</v>
      </c>
      <c r="S4291" s="1">
        <v>256213000000</v>
      </c>
      <c r="T4291" s="1">
        <v>253910000000</v>
      </c>
      <c r="U4291" s="1">
        <v>251606000000</v>
      </c>
      <c r="V4291" s="1">
        <v>249302000000</v>
      </c>
      <c r="W4291" s="1">
        <v>246999000000</v>
      </c>
      <c r="X4291" s="1">
        <v>244696000000</v>
      </c>
      <c r="Y4291" s="1">
        <v>242392000000</v>
      </c>
      <c r="Z4291" s="1">
        <v>240089000000</v>
      </c>
      <c r="AA4291" s="1">
        <v>237785000000</v>
      </c>
      <c r="AB4291" s="1">
        <v>235481000000</v>
      </c>
      <c r="AC4291" s="1">
        <v>233177000000</v>
      </c>
      <c r="AD4291" s="1">
        <v>230874000000</v>
      </c>
      <c r="AE4291" s="1">
        <v>228570000000</v>
      </c>
      <c r="AF4291" s="1">
        <v>226267000000</v>
      </c>
      <c r="AG4291" s="1">
        <v>223963000000</v>
      </c>
    </row>
    <row r="4292" spans="1:33" x14ac:dyDescent="0.35">
      <c r="A4292" t="s">
        <v>4292</v>
      </c>
      <c r="B4292" t="s">
        <v>1</v>
      </c>
      <c r="C4292" s="1">
        <v>36096100</v>
      </c>
      <c r="D4292" s="1">
        <v>36101100</v>
      </c>
      <c r="E4292" s="1">
        <v>35158900</v>
      </c>
      <c r="F4292" s="1">
        <v>34119300</v>
      </c>
      <c r="G4292" s="1">
        <v>33099300</v>
      </c>
      <c r="H4292" s="1">
        <v>32969100</v>
      </c>
      <c r="I4292" s="1">
        <v>32514900</v>
      </c>
      <c r="J4292" s="1">
        <v>32063800</v>
      </c>
      <c r="K4292" s="1">
        <v>31615800</v>
      </c>
      <c r="L4292" s="1">
        <v>31170800</v>
      </c>
      <c r="M4292" s="1">
        <v>30728800</v>
      </c>
      <c r="N4292" s="1">
        <v>30466700</v>
      </c>
      <c r="O4292" s="1">
        <v>30204600</v>
      </c>
      <c r="P4292" s="1">
        <v>29942400</v>
      </c>
      <c r="Q4292" s="1">
        <v>29680300</v>
      </c>
      <c r="R4292" s="1">
        <v>29418100</v>
      </c>
      <c r="S4292" s="1">
        <v>29156000</v>
      </c>
      <c r="T4292" s="1">
        <v>28893800</v>
      </c>
      <c r="U4292" s="1">
        <v>28631700</v>
      </c>
      <c r="V4292" s="1">
        <v>28369500</v>
      </c>
      <c r="W4292" s="1">
        <v>28107400</v>
      </c>
      <c r="X4292" s="1">
        <v>27845300</v>
      </c>
      <c r="Y4292" s="1">
        <v>27583200</v>
      </c>
      <c r="Z4292" s="1">
        <v>27321000</v>
      </c>
      <c r="AA4292" s="1">
        <v>27058900</v>
      </c>
      <c r="AB4292" s="1">
        <v>26796800</v>
      </c>
      <c r="AC4292" s="1">
        <v>26534600</v>
      </c>
      <c r="AD4292" s="1">
        <v>26272500</v>
      </c>
      <c r="AE4292" s="1">
        <v>26010300</v>
      </c>
      <c r="AF4292" s="1">
        <v>25748200</v>
      </c>
      <c r="AG4292" s="1">
        <v>25486000</v>
      </c>
    </row>
    <row r="4293" spans="1:33" x14ac:dyDescent="0.35">
      <c r="A4293" t="s">
        <v>4293</v>
      </c>
      <c r="B4293" t="s">
        <v>1</v>
      </c>
      <c r="C4293" s="1">
        <v>192694000</v>
      </c>
      <c r="D4293" s="1">
        <v>192721000</v>
      </c>
      <c r="E4293" s="1">
        <v>187691000</v>
      </c>
      <c r="F4293" s="1">
        <v>182141000</v>
      </c>
      <c r="G4293" s="1">
        <v>176696000</v>
      </c>
      <c r="H4293" s="1">
        <v>176001000</v>
      </c>
      <c r="I4293" s="1">
        <v>173576000</v>
      </c>
      <c r="J4293" s="1">
        <v>171168000</v>
      </c>
      <c r="K4293" s="1">
        <v>168777000</v>
      </c>
      <c r="L4293" s="1">
        <v>166401000</v>
      </c>
      <c r="M4293" s="1">
        <v>164041000</v>
      </c>
      <c r="N4293" s="1">
        <v>162642000</v>
      </c>
      <c r="O4293" s="1">
        <v>161243000</v>
      </c>
      <c r="P4293" s="1">
        <v>159843000</v>
      </c>
      <c r="Q4293" s="1">
        <v>158444000</v>
      </c>
      <c r="R4293" s="1">
        <v>157044000</v>
      </c>
      <c r="S4293" s="1">
        <v>155645000</v>
      </c>
      <c r="T4293" s="1">
        <v>154246000</v>
      </c>
      <c r="U4293" s="1">
        <v>152846000</v>
      </c>
      <c r="V4293" s="1">
        <v>151447000</v>
      </c>
      <c r="W4293" s="1">
        <v>150048000</v>
      </c>
      <c r="X4293" s="1">
        <v>148648000</v>
      </c>
      <c r="Y4293" s="1">
        <v>147249000</v>
      </c>
      <c r="Z4293" s="1">
        <v>145849000</v>
      </c>
      <c r="AA4293" s="1">
        <v>144450000</v>
      </c>
      <c r="AB4293" s="1">
        <v>143051000</v>
      </c>
      <c r="AC4293" s="1">
        <v>141651000</v>
      </c>
      <c r="AD4293" s="1">
        <v>140252000</v>
      </c>
      <c r="AE4293" s="1">
        <v>138852000</v>
      </c>
      <c r="AF4293" s="1">
        <v>137453000</v>
      </c>
      <c r="AG4293" s="1">
        <v>136054000</v>
      </c>
    </row>
    <row r="4294" spans="1:33" x14ac:dyDescent="0.35">
      <c r="A4294" t="s">
        <v>4294</v>
      </c>
      <c r="B4294" t="s">
        <v>1</v>
      </c>
      <c r="C4294" s="1">
        <v>338907000</v>
      </c>
      <c r="D4294" s="1">
        <v>338955000</v>
      </c>
      <c r="E4294" s="1">
        <v>330108000</v>
      </c>
      <c r="F4294" s="1">
        <v>320347000</v>
      </c>
      <c r="G4294" s="1">
        <v>310770000</v>
      </c>
      <c r="H4294" s="1">
        <v>309548000</v>
      </c>
      <c r="I4294" s="1">
        <v>305284000</v>
      </c>
      <c r="J4294" s="1">
        <v>301048000</v>
      </c>
      <c r="K4294" s="1">
        <v>296842000</v>
      </c>
      <c r="L4294" s="1">
        <v>292664000</v>
      </c>
      <c r="M4294" s="1">
        <v>288514000</v>
      </c>
      <c r="N4294" s="1">
        <v>286053000</v>
      </c>
      <c r="O4294" s="1">
        <v>283592000</v>
      </c>
      <c r="P4294" s="1">
        <v>281130000</v>
      </c>
      <c r="Q4294" s="1">
        <v>278669000</v>
      </c>
      <c r="R4294" s="1">
        <v>276208000</v>
      </c>
      <c r="S4294" s="1">
        <v>273747000</v>
      </c>
      <c r="T4294" s="1">
        <v>271285000</v>
      </c>
      <c r="U4294" s="1">
        <v>268824000</v>
      </c>
      <c r="V4294" s="1">
        <v>266363000</v>
      </c>
      <c r="W4294" s="1">
        <v>263902000</v>
      </c>
      <c r="X4294" s="1">
        <v>261441000</v>
      </c>
      <c r="Y4294" s="1">
        <v>258979000</v>
      </c>
      <c r="Z4294" s="1">
        <v>256518000</v>
      </c>
      <c r="AA4294" s="1">
        <v>254057000</v>
      </c>
      <c r="AB4294" s="1">
        <v>251596000</v>
      </c>
      <c r="AC4294" s="1">
        <v>249134000</v>
      </c>
      <c r="AD4294" s="1">
        <v>246673000</v>
      </c>
      <c r="AE4294" s="1">
        <v>244212000</v>
      </c>
      <c r="AF4294" s="1">
        <v>241751000</v>
      </c>
      <c r="AG4294" s="1">
        <v>239289000</v>
      </c>
    </row>
    <row r="4295" spans="1:33" x14ac:dyDescent="0.35">
      <c r="A4295" t="s">
        <v>4295</v>
      </c>
      <c r="B4295" t="s">
        <v>1</v>
      </c>
      <c r="C4295" s="1">
        <v>13355200</v>
      </c>
      <c r="D4295" s="1">
        <v>13357100</v>
      </c>
      <c r="E4295" s="1">
        <v>13008400</v>
      </c>
      <c r="F4295" s="1">
        <v>12623800</v>
      </c>
      <c r="G4295" s="1">
        <v>12246400</v>
      </c>
      <c r="H4295" s="1">
        <v>12198200</v>
      </c>
      <c r="I4295" s="1">
        <v>12030200</v>
      </c>
      <c r="J4295" s="1">
        <v>11863300</v>
      </c>
      <c r="K4295" s="1">
        <v>11697500</v>
      </c>
      <c r="L4295" s="1">
        <v>11532900</v>
      </c>
      <c r="M4295" s="1">
        <v>11369400</v>
      </c>
      <c r="N4295" s="1">
        <v>11272400</v>
      </c>
      <c r="O4295" s="1">
        <v>11175400</v>
      </c>
      <c r="P4295" s="1">
        <v>11078400</v>
      </c>
      <c r="Q4295" s="1">
        <v>10981400</v>
      </c>
      <c r="R4295" s="1">
        <v>10884400</v>
      </c>
      <c r="S4295" s="1">
        <v>10787400</v>
      </c>
      <c r="T4295" s="1">
        <v>10690400</v>
      </c>
      <c r="U4295" s="1">
        <v>10593400</v>
      </c>
      <c r="V4295" s="1">
        <v>10496400</v>
      </c>
      <c r="W4295" s="1">
        <v>10399500</v>
      </c>
      <c r="X4295" s="1">
        <v>10302500</v>
      </c>
      <c r="Y4295" s="1">
        <v>10205500</v>
      </c>
      <c r="Z4295" s="1">
        <v>10108500</v>
      </c>
      <c r="AA4295" s="1">
        <v>10011500</v>
      </c>
      <c r="AB4295" s="1">
        <v>9914540</v>
      </c>
      <c r="AC4295" s="1">
        <v>9817540</v>
      </c>
      <c r="AD4295" s="1">
        <v>9720560</v>
      </c>
      <c r="AE4295" s="1">
        <v>9623560</v>
      </c>
      <c r="AF4295" s="1">
        <v>9526580</v>
      </c>
      <c r="AG4295" s="1">
        <v>9429580</v>
      </c>
    </row>
    <row r="4296" spans="1:33" x14ac:dyDescent="0.35">
      <c r="A4296" t="s">
        <v>4296</v>
      </c>
      <c r="B4296" t="s">
        <v>1</v>
      </c>
      <c r="C4296" s="1">
        <v>12584000</v>
      </c>
      <c r="D4296" s="1">
        <v>12585800</v>
      </c>
      <c r="E4296" s="1">
        <v>12257300</v>
      </c>
      <c r="F4296" s="1">
        <v>11894800</v>
      </c>
      <c r="G4296" s="1">
        <v>11539300</v>
      </c>
      <c r="H4296" s="1">
        <v>11493900</v>
      </c>
      <c r="I4296" s="1">
        <v>11335500</v>
      </c>
      <c r="J4296" s="1">
        <v>11178300</v>
      </c>
      <c r="K4296" s="1">
        <v>11022100</v>
      </c>
      <c r="L4296" s="1">
        <v>10866900</v>
      </c>
      <c r="M4296" s="1">
        <v>10712900</v>
      </c>
      <c r="N4296" s="1">
        <v>10621500</v>
      </c>
      <c r="O4296" s="1">
        <v>10530100</v>
      </c>
      <c r="P4296" s="1">
        <v>10438700</v>
      </c>
      <c r="Q4296" s="1">
        <v>10347300</v>
      </c>
      <c r="R4296" s="1">
        <v>10255900</v>
      </c>
      <c r="S4296" s="1">
        <v>10164500</v>
      </c>
      <c r="T4296" s="1">
        <v>10073100</v>
      </c>
      <c r="U4296" s="1">
        <v>9981740</v>
      </c>
      <c r="V4296" s="1">
        <v>9890340</v>
      </c>
      <c r="W4296" s="1">
        <v>9798960</v>
      </c>
      <c r="X4296" s="1">
        <v>9707590</v>
      </c>
      <c r="Y4296" s="1">
        <v>9616190</v>
      </c>
      <c r="Z4296" s="1">
        <v>9524810</v>
      </c>
      <c r="AA4296" s="1">
        <v>9433410</v>
      </c>
      <c r="AB4296" s="1">
        <v>9342030</v>
      </c>
      <c r="AC4296" s="1">
        <v>9250630</v>
      </c>
      <c r="AD4296" s="1">
        <v>9159250</v>
      </c>
      <c r="AE4296" s="1">
        <v>9067860</v>
      </c>
      <c r="AF4296" s="1">
        <v>8976480</v>
      </c>
      <c r="AG4296" s="1">
        <v>8885080</v>
      </c>
    </row>
    <row r="4297" spans="1:33" x14ac:dyDescent="0.35">
      <c r="A4297" t="s">
        <v>4297</v>
      </c>
      <c r="B4297" t="s">
        <v>1</v>
      </c>
      <c r="C4297" s="1">
        <v>8961250</v>
      </c>
      <c r="D4297" s="1">
        <v>8962510</v>
      </c>
      <c r="E4297" s="1">
        <v>8728590</v>
      </c>
      <c r="F4297" s="1">
        <v>8470490</v>
      </c>
      <c r="G4297" s="1">
        <v>8217260</v>
      </c>
      <c r="H4297" s="1">
        <v>8184940</v>
      </c>
      <c r="I4297" s="1">
        <v>8072190</v>
      </c>
      <c r="J4297" s="1">
        <v>7960200</v>
      </c>
      <c r="K4297" s="1">
        <v>7848970</v>
      </c>
      <c r="L4297" s="1">
        <v>7738500</v>
      </c>
      <c r="M4297" s="1">
        <v>7628770</v>
      </c>
      <c r="N4297" s="1">
        <v>7563680</v>
      </c>
      <c r="O4297" s="1">
        <v>7498610</v>
      </c>
      <c r="P4297" s="1">
        <v>7433530</v>
      </c>
      <c r="Q4297" s="1">
        <v>7368450</v>
      </c>
      <c r="R4297" s="1">
        <v>7303370</v>
      </c>
      <c r="S4297" s="1">
        <v>7238300</v>
      </c>
      <c r="T4297" s="1">
        <v>7173210</v>
      </c>
      <c r="U4297" s="1">
        <v>7108140</v>
      </c>
      <c r="V4297" s="1">
        <v>7043050</v>
      </c>
      <c r="W4297" s="1">
        <v>6977980</v>
      </c>
      <c r="X4297" s="1">
        <v>6912910</v>
      </c>
      <c r="Y4297" s="1">
        <v>6847820</v>
      </c>
      <c r="Z4297" s="1">
        <v>6782750</v>
      </c>
      <c r="AA4297" s="1">
        <v>6717660</v>
      </c>
      <c r="AB4297" s="1">
        <v>6652590</v>
      </c>
      <c r="AC4297" s="1">
        <v>6587510</v>
      </c>
      <c r="AD4297" s="1">
        <v>6522430</v>
      </c>
      <c r="AE4297" s="1">
        <v>6457350</v>
      </c>
      <c r="AF4297" s="1">
        <v>6392280</v>
      </c>
      <c r="AG4297" s="1">
        <v>6327190</v>
      </c>
    </row>
    <row r="4298" spans="1:33" x14ac:dyDescent="0.35">
      <c r="A4298" t="s">
        <v>4298</v>
      </c>
      <c r="B4298" t="s">
        <v>1</v>
      </c>
      <c r="C4298">
        <v>836941</v>
      </c>
      <c r="D4298">
        <v>837059</v>
      </c>
      <c r="E4298">
        <v>815212</v>
      </c>
      <c r="F4298">
        <v>791106</v>
      </c>
      <c r="G4298">
        <v>767456</v>
      </c>
      <c r="H4298">
        <v>764438</v>
      </c>
      <c r="I4298">
        <v>753907</v>
      </c>
      <c r="J4298">
        <v>743448</v>
      </c>
      <c r="K4298">
        <v>733060</v>
      </c>
      <c r="L4298">
        <v>722742</v>
      </c>
      <c r="M4298">
        <v>712494</v>
      </c>
      <c r="N4298">
        <v>706415</v>
      </c>
      <c r="O4298">
        <v>700337</v>
      </c>
      <c r="P4298">
        <v>694259</v>
      </c>
      <c r="Q4298">
        <v>688181</v>
      </c>
      <c r="R4298">
        <v>682102</v>
      </c>
      <c r="S4298">
        <v>676025</v>
      </c>
      <c r="T4298">
        <v>669946</v>
      </c>
      <c r="U4298">
        <v>663869</v>
      </c>
      <c r="V4298">
        <v>657790</v>
      </c>
      <c r="W4298">
        <v>651713</v>
      </c>
      <c r="X4298">
        <v>645635</v>
      </c>
      <c r="Y4298">
        <v>639556</v>
      </c>
      <c r="Z4298">
        <v>633479</v>
      </c>
      <c r="AA4298">
        <v>627400</v>
      </c>
      <c r="AB4298">
        <v>621323</v>
      </c>
      <c r="AC4298">
        <v>615244</v>
      </c>
      <c r="AD4298">
        <v>609167</v>
      </c>
      <c r="AE4298">
        <v>603088</v>
      </c>
      <c r="AF4298">
        <v>597010</v>
      </c>
      <c r="AG4298">
        <v>590932</v>
      </c>
    </row>
    <row r="4299" spans="1:33" x14ac:dyDescent="0.35">
      <c r="A4299" t="s">
        <v>4299</v>
      </c>
      <c r="B4299" t="s">
        <v>1</v>
      </c>
      <c r="C4299" s="1">
        <v>5619460</v>
      </c>
      <c r="D4299" s="1">
        <v>5620250</v>
      </c>
      <c r="E4299" s="1">
        <v>5473560</v>
      </c>
      <c r="F4299" s="1">
        <v>5311710</v>
      </c>
      <c r="G4299" s="1">
        <v>5152920</v>
      </c>
      <c r="H4299" s="1">
        <v>5132650</v>
      </c>
      <c r="I4299" s="1">
        <v>5061950</v>
      </c>
      <c r="J4299" s="1">
        <v>4991720</v>
      </c>
      <c r="K4299" s="1">
        <v>4921970</v>
      </c>
      <c r="L4299" s="1">
        <v>4852690</v>
      </c>
      <c r="M4299" s="1">
        <v>4783890</v>
      </c>
      <c r="N4299" s="1">
        <v>4743070</v>
      </c>
      <c r="O4299" s="1">
        <v>4702270</v>
      </c>
      <c r="P4299" s="1">
        <v>4661450</v>
      </c>
      <c r="Q4299" s="1">
        <v>4620650</v>
      </c>
      <c r="R4299" s="1">
        <v>4579830</v>
      </c>
      <c r="S4299" s="1">
        <v>4539030</v>
      </c>
      <c r="T4299" s="1">
        <v>4498210</v>
      </c>
      <c r="U4299" s="1">
        <v>4457400</v>
      </c>
      <c r="V4299" s="1">
        <v>4416590</v>
      </c>
      <c r="W4299" s="1">
        <v>4375780</v>
      </c>
      <c r="X4299" s="1">
        <v>4334980</v>
      </c>
      <c r="Y4299" s="1">
        <v>4294160</v>
      </c>
      <c r="Z4299" s="1">
        <v>4253360</v>
      </c>
      <c r="AA4299" s="1">
        <v>4212540</v>
      </c>
      <c r="AB4299" s="1">
        <v>4171740</v>
      </c>
      <c r="AC4299" s="1">
        <v>4130920</v>
      </c>
      <c r="AD4299" s="1">
        <v>4090120</v>
      </c>
      <c r="AE4299" s="1">
        <v>4049300</v>
      </c>
      <c r="AF4299" s="1">
        <v>4008500</v>
      </c>
      <c r="AG4299" s="1">
        <v>3967680</v>
      </c>
    </row>
    <row r="4300" spans="1:33" x14ac:dyDescent="0.35">
      <c r="A4300" t="s">
        <v>4300</v>
      </c>
      <c r="B4300" t="s">
        <v>1</v>
      </c>
      <c r="C4300" s="1">
        <v>5978150</v>
      </c>
      <c r="D4300" s="1">
        <v>5978990</v>
      </c>
      <c r="E4300" s="1">
        <v>5822940</v>
      </c>
      <c r="F4300" s="1">
        <v>5650760</v>
      </c>
      <c r="G4300" s="1">
        <v>5481830</v>
      </c>
      <c r="H4300" s="1">
        <v>5460270</v>
      </c>
      <c r="I4300" s="1">
        <v>5385050</v>
      </c>
      <c r="J4300" s="1">
        <v>5310340</v>
      </c>
      <c r="K4300" s="1">
        <v>5236140</v>
      </c>
      <c r="L4300" s="1">
        <v>5162440</v>
      </c>
      <c r="M4300" s="1">
        <v>5089240</v>
      </c>
      <c r="N4300" s="1">
        <v>5045820</v>
      </c>
      <c r="O4300" s="1">
        <v>5002410</v>
      </c>
      <c r="P4300" s="1">
        <v>4958990</v>
      </c>
      <c r="Q4300" s="1">
        <v>4915580</v>
      </c>
      <c r="R4300" s="1">
        <v>4872160</v>
      </c>
      <c r="S4300" s="1">
        <v>4828750</v>
      </c>
      <c r="T4300" s="1">
        <v>4785330</v>
      </c>
      <c r="U4300" s="1">
        <v>4741920</v>
      </c>
      <c r="V4300" s="1">
        <v>4698500</v>
      </c>
      <c r="W4300" s="1">
        <v>4655090</v>
      </c>
      <c r="X4300" s="1">
        <v>4611680</v>
      </c>
      <c r="Y4300" s="1">
        <v>4568260</v>
      </c>
      <c r="Z4300" s="1">
        <v>4524850</v>
      </c>
      <c r="AA4300" s="1">
        <v>4481430</v>
      </c>
      <c r="AB4300" s="1">
        <v>4438020</v>
      </c>
      <c r="AC4300" s="1">
        <v>4394600</v>
      </c>
      <c r="AD4300" s="1">
        <v>4351190</v>
      </c>
      <c r="AE4300" s="1">
        <v>4307770</v>
      </c>
      <c r="AF4300" s="1">
        <v>4264360</v>
      </c>
      <c r="AG4300" s="1">
        <v>4220940</v>
      </c>
    </row>
    <row r="4301" spans="1:33" x14ac:dyDescent="0.35">
      <c r="A4301" t="s">
        <v>4301</v>
      </c>
      <c r="B4301" t="s">
        <v>1</v>
      </c>
      <c r="C4301">
        <v>597815</v>
      </c>
      <c r="D4301">
        <v>597899</v>
      </c>
      <c r="E4301">
        <v>582294</v>
      </c>
      <c r="F4301">
        <v>565076</v>
      </c>
      <c r="G4301">
        <v>548183</v>
      </c>
      <c r="H4301">
        <v>546027</v>
      </c>
      <c r="I4301">
        <v>538505</v>
      </c>
      <c r="J4301">
        <v>531034</v>
      </c>
      <c r="K4301">
        <v>523614</v>
      </c>
      <c r="L4301">
        <v>516244</v>
      </c>
      <c r="M4301">
        <v>508924</v>
      </c>
      <c r="N4301">
        <v>504582</v>
      </c>
      <c r="O4301">
        <v>500241</v>
      </c>
      <c r="P4301">
        <v>495899</v>
      </c>
      <c r="Q4301">
        <v>491558</v>
      </c>
      <c r="R4301">
        <v>487216</v>
      </c>
      <c r="S4301">
        <v>482875</v>
      </c>
      <c r="T4301">
        <v>478533</v>
      </c>
      <c r="U4301">
        <v>474192</v>
      </c>
      <c r="V4301">
        <v>469850</v>
      </c>
      <c r="W4301">
        <v>465509</v>
      </c>
      <c r="X4301">
        <v>461168</v>
      </c>
      <c r="Y4301">
        <v>456826</v>
      </c>
      <c r="Z4301">
        <v>452485</v>
      </c>
      <c r="AA4301">
        <v>448143</v>
      </c>
      <c r="AB4301">
        <v>443802</v>
      </c>
      <c r="AC4301">
        <v>439460</v>
      </c>
      <c r="AD4301">
        <v>435119</v>
      </c>
      <c r="AE4301">
        <v>430777</v>
      </c>
      <c r="AF4301">
        <v>426436</v>
      </c>
      <c r="AG4301">
        <v>422094</v>
      </c>
    </row>
    <row r="4302" spans="1:33" x14ac:dyDescent="0.35">
      <c r="A4302" t="s">
        <v>4302</v>
      </c>
      <c r="B4302" t="s">
        <v>1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</row>
    <row r="4303" spans="1:33" x14ac:dyDescent="0.35">
      <c r="A4303" t="s">
        <v>4303</v>
      </c>
      <c r="B4303" t="s">
        <v>1</v>
      </c>
      <c r="C4303" s="1">
        <v>1107150000000</v>
      </c>
      <c r="D4303" s="1">
        <v>1190490000000</v>
      </c>
      <c r="E4303" s="1">
        <v>1190490000000</v>
      </c>
      <c r="F4303" s="1">
        <v>1190490000000</v>
      </c>
      <c r="G4303" s="1">
        <v>1190490000000</v>
      </c>
      <c r="H4303" s="1">
        <v>1190490000000</v>
      </c>
      <c r="I4303" s="1">
        <v>1190490000000</v>
      </c>
      <c r="J4303" s="1">
        <v>1190490000000</v>
      </c>
      <c r="K4303" s="1">
        <v>1190490000000</v>
      </c>
      <c r="L4303" s="1">
        <v>1190490000000</v>
      </c>
      <c r="M4303" s="1">
        <v>1190490000000</v>
      </c>
      <c r="N4303" s="1">
        <v>1190490000000</v>
      </c>
      <c r="O4303" s="1">
        <v>1190490000000</v>
      </c>
      <c r="P4303" s="1">
        <v>1190490000000</v>
      </c>
      <c r="Q4303" s="1">
        <v>1190490000000</v>
      </c>
      <c r="R4303" s="1">
        <v>1190490000000</v>
      </c>
      <c r="S4303" s="1">
        <v>1190490000000</v>
      </c>
      <c r="T4303" s="1">
        <v>1190490000000</v>
      </c>
      <c r="U4303" s="1">
        <v>1190490000000</v>
      </c>
      <c r="V4303" s="1">
        <v>1190490000000</v>
      </c>
      <c r="W4303" s="1">
        <v>1190490000000</v>
      </c>
      <c r="X4303" s="1">
        <v>1190490000000</v>
      </c>
      <c r="Y4303" s="1">
        <v>1190490000000</v>
      </c>
      <c r="Z4303" s="1">
        <v>1190490000000</v>
      </c>
      <c r="AA4303" s="1">
        <v>1190490000000</v>
      </c>
      <c r="AB4303" s="1">
        <v>1190490000000</v>
      </c>
      <c r="AC4303" s="1">
        <v>1190490000000</v>
      </c>
      <c r="AD4303" s="1">
        <v>1190490000000</v>
      </c>
      <c r="AE4303" s="1">
        <v>1190490000000</v>
      </c>
      <c r="AF4303" s="1">
        <v>1190490000000</v>
      </c>
      <c r="AG4303" s="1">
        <v>1190490000000</v>
      </c>
    </row>
    <row r="4304" spans="1:33" x14ac:dyDescent="0.35">
      <c r="A4304" t="s">
        <v>4304</v>
      </c>
      <c r="B4304" t="s">
        <v>1</v>
      </c>
      <c r="C4304" s="1">
        <v>125989000</v>
      </c>
      <c r="D4304" s="1">
        <v>135472000</v>
      </c>
      <c r="E4304" s="1">
        <v>135472000</v>
      </c>
      <c r="F4304" s="1">
        <v>135472000</v>
      </c>
      <c r="G4304" s="1">
        <v>135472000</v>
      </c>
      <c r="H4304" s="1">
        <v>135472000</v>
      </c>
      <c r="I4304" s="1">
        <v>135472000</v>
      </c>
      <c r="J4304" s="1">
        <v>135472000</v>
      </c>
      <c r="K4304" s="1">
        <v>135472000</v>
      </c>
      <c r="L4304" s="1">
        <v>135472000</v>
      </c>
      <c r="M4304" s="1">
        <v>135472000</v>
      </c>
      <c r="N4304" s="1">
        <v>135472000</v>
      </c>
      <c r="O4304" s="1">
        <v>135472000</v>
      </c>
      <c r="P4304" s="1">
        <v>135472000</v>
      </c>
      <c r="Q4304" s="1">
        <v>135472000</v>
      </c>
      <c r="R4304" s="1">
        <v>135472000</v>
      </c>
      <c r="S4304" s="1">
        <v>135472000</v>
      </c>
      <c r="T4304" s="1">
        <v>135472000</v>
      </c>
      <c r="U4304" s="1">
        <v>135472000</v>
      </c>
      <c r="V4304" s="1">
        <v>135472000</v>
      </c>
      <c r="W4304" s="1">
        <v>135472000</v>
      </c>
      <c r="X4304" s="1">
        <v>135472000</v>
      </c>
      <c r="Y4304" s="1">
        <v>135472000</v>
      </c>
      <c r="Z4304" s="1">
        <v>135472000</v>
      </c>
      <c r="AA4304" s="1">
        <v>135472000</v>
      </c>
      <c r="AB4304" s="1">
        <v>135472000</v>
      </c>
      <c r="AC4304" s="1">
        <v>135472000</v>
      </c>
      <c r="AD4304" s="1">
        <v>135472000</v>
      </c>
      <c r="AE4304" s="1">
        <v>135472000</v>
      </c>
      <c r="AF4304" s="1">
        <v>135472000</v>
      </c>
      <c r="AG4304" s="1">
        <v>135472000</v>
      </c>
    </row>
    <row r="4305" spans="1:33" x14ac:dyDescent="0.35">
      <c r="A4305" t="s">
        <v>4305</v>
      </c>
      <c r="B4305" t="s">
        <v>1</v>
      </c>
      <c r="C4305" s="1">
        <v>672574000</v>
      </c>
      <c r="D4305" s="1">
        <v>723199000</v>
      </c>
      <c r="E4305" s="1">
        <v>723199000</v>
      </c>
      <c r="F4305" s="1">
        <v>723199000</v>
      </c>
      <c r="G4305" s="1">
        <v>723199000</v>
      </c>
      <c r="H4305" s="1">
        <v>723199000</v>
      </c>
      <c r="I4305" s="1">
        <v>723199000</v>
      </c>
      <c r="J4305" s="1">
        <v>723199000</v>
      </c>
      <c r="K4305" s="1">
        <v>723199000</v>
      </c>
      <c r="L4305" s="1">
        <v>723199000</v>
      </c>
      <c r="M4305" s="1">
        <v>723199000</v>
      </c>
      <c r="N4305" s="1">
        <v>723199000</v>
      </c>
      <c r="O4305" s="1">
        <v>723199000</v>
      </c>
      <c r="P4305" s="1">
        <v>723199000</v>
      </c>
      <c r="Q4305" s="1">
        <v>723199000</v>
      </c>
      <c r="R4305" s="1">
        <v>723199000</v>
      </c>
      <c r="S4305" s="1">
        <v>723199000</v>
      </c>
      <c r="T4305" s="1">
        <v>723199000</v>
      </c>
      <c r="U4305" s="1">
        <v>723199000</v>
      </c>
      <c r="V4305" s="1">
        <v>723199000</v>
      </c>
      <c r="W4305" s="1">
        <v>723199000</v>
      </c>
      <c r="X4305" s="1">
        <v>723199000</v>
      </c>
      <c r="Y4305" s="1">
        <v>723199000</v>
      </c>
      <c r="Z4305" s="1">
        <v>723199000</v>
      </c>
      <c r="AA4305" s="1">
        <v>723199000</v>
      </c>
      <c r="AB4305" s="1">
        <v>723199000</v>
      </c>
      <c r="AC4305" s="1">
        <v>723199000</v>
      </c>
      <c r="AD4305" s="1">
        <v>723199000</v>
      </c>
      <c r="AE4305" s="1">
        <v>723199000</v>
      </c>
      <c r="AF4305" s="1">
        <v>723199000</v>
      </c>
      <c r="AG4305" s="1">
        <v>723199000</v>
      </c>
    </row>
    <row r="4306" spans="1:33" x14ac:dyDescent="0.35">
      <c r="A4306" t="s">
        <v>4306</v>
      </c>
      <c r="B4306" t="s">
        <v>1</v>
      </c>
      <c r="C4306" s="1">
        <v>1182910000</v>
      </c>
      <c r="D4306" s="1">
        <v>1271950000</v>
      </c>
      <c r="E4306" s="1">
        <v>1271950000</v>
      </c>
      <c r="F4306" s="1">
        <v>1271950000</v>
      </c>
      <c r="G4306" s="1">
        <v>1271950000</v>
      </c>
      <c r="H4306" s="1">
        <v>1271950000</v>
      </c>
      <c r="I4306" s="1">
        <v>1271950000</v>
      </c>
      <c r="J4306" s="1">
        <v>1271950000</v>
      </c>
      <c r="K4306" s="1">
        <v>1271950000</v>
      </c>
      <c r="L4306" s="1">
        <v>1271950000</v>
      </c>
      <c r="M4306" s="1">
        <v>1271950000</v>
      </c>
      <c r="N4306" s="1">
        <v>1271950000</v>
      </c>
      <c r="O4306" s="1">
        <v>1271950000</v>
      </c>
      <c r="P4306" s="1">
        <v>1271950000</v>
      </c>
      <c r="Q4306" s="1">
        <v>1271950000</v>
      </c>
      <c r="R4306" s="1">
        <v>1271950000</v>
      </c>
      <c r="S4306" s="1">
        <v>1271950000</v>
      </c>
      <c r="T4306" s="1">
        <v>1271950000</v>
      </c>
      <c r="U4306" s="1">
        <v>1271950000</v>
      </c>
      <c r="V4306" s="1">
        <v>1271950000</v>
      </c>
      <c r="W4306" s="1">
        <v>1271950000</v>
      </c>
      <c r="X4306" s="1">
        <v>1271950000</v>
      </c>
      <c r="Y4306" s="1">
        <v>1271950000</v>
      </c>
      <c r="Z4306" s="1">
        <v>1271950000</v>
      </c>
      <c r="AA4306" s="1">
        <v>1271950000</v>
      </c>
      <c r="AB4306" s="1">
        <v>1271950000</v>
      </c>
      <c r="AC4306" s="1">
        <v>1271950000</v>
      </c>
      <c r="AD4306" s="1">
        <v>1271950000</v>
      </c>
      <c r="AE4306" s="1">
        <v>1271950000</v>
      </c>
      <c r="AF4306" s="1">
        <v>1271950000</v>
      </c>
      <c r="AG4306" s="1">
        <v>1271950000</v>
      </c>
    </row>
    <row r="4307" spans="1:33" x14ac:dyDescent="0.35">
      <c r="A4307" t="s">
        <v>4307</v>
      </c>
      <c r="B4307" t="s">
        <v>1</v>
      </c>
      <c r="C4307" s="1">
        <v>46614600</v>
      </c>
      <c r="D4307" s="1">
        <v>50123400</v>
      </c>
      <c r="E4307" s="1">
        <v>50123400</v>
      </c>
      <c r="F4307" s="1">
        <v>50123400</v>
      </c>
      <c r="G4307" s="1">
        <v>50123400</v>
      </c>
      <c r="H4307" s="1">
        <v>50123400</v>
      </c>
      <c r="I4307" s="1">
        <v>50123400</v>
      </c>
      <c r="J4307" s="1">
        <v>50123400</v>
      </c>
      <c r="K4307" s="1">
        <v>50123400</v>
      </c>
      <c r="L4307" s="1">
        <v>50123400</v>
      </c>
      <c r="M4307" s="1">
        <v>50123400</v>
      </c>
      <c r="N4307" s="1">
        <v>50123400</v>
      </c>
      <c r="O4307" s="1">
        <v>50123400</v>
      </c>
      <c r="P4307" s="1">
        <v>50123400</v>
      </c>
      <c r="Q4307" s="1">
        <v>50123400</v>
      </c>
      <c r="R4307" s="1">
        <v>50123400</v>
      </c>
      <c r="S4307" s="1">
        <v>50123400</v>
      </c>
      <c r="T4307" s="1">
        <v>50123400</v>
      </c>
      <c r="U4307" s="1">
        <v>50123400</v>
      </c>
      <c r="V4307" s="1">
        <v>50123400</v>
      </c>
      <c r="W4307" s="1">
        <v>50123400</v>
      </c>
      <c r="X4307" s="1">
        <v>50123400</v>
      </c>
      <c r="Y4307" s="1">
        <v>50123400</v>
      </c>
      <c r="Z4307" s="1">
        <v>50123400</v>
      </c>
      <c r="AA4307" s="1">
        <v>50123400</v>
      </c>
      <c r="AB4307" s="1">
        <v>50123400</v>
      </c>
      <c r="AC4307" s="1">
        <v>50123400</v>
      </c>
      <c r="AD4307" s="1">
        <v>50123400</v>
      </c>
      <c r="AE4307" s="1">
        <v>50123400</v>
      </c>
      <c r="AF4307" s="1">
        <v>50123400</v>
      </c>
      <c r="AG4307" s="1">
        <v>50123400</v>
      </c>
    </row>
    <row r="4308" spans="1:33" x14ac:dyDescent="0.35">
      <c r="A4308" t="s">
        <v>4308</v>
      </c>
      <c r="B4308" t="s">
        <v>1</v>
      </c>
      <c r="C4308" s="1">
        <v>43922900</v>
      </c>
      <c r="D4308" s="1">
        <v>47229000</v>
      </c>
      <c r="E4308" s="1">
        <v>47229000</v>
      </c>
      <c r="F4308" s="1">
        <v>47229000</v>
      </c>
      <c r="G4308" s="1">
        <v>47229000</v>
      </c>
      <c r="H4308" s="1">
        <v>47229000</v>
      </c>
      <c r="I4308" s="1">
        <v>47229000</v>
      </c>
      <c r="J4308" s="1">
        <v>47229000</v>
      </c>
      <c r="K4308" s="1">
        <v>47229000</v>
      </c>
      <c r="L4308" s="1">
        <v>47229000</v>
      </c>
      <c r="M4308" s="1">
        <v>47229000</v>
      </c>
      <c r="N4308" s="1">
        <v>47229000</v>
      </c>
      <c r="O4308" s="1">
        <v>47229000</v>
      </c>
      <c r="P4308" s="1">
        <v>47229000</v>
      </c>
      <c r="Q4308" s="1">
        <v>47229000</v>
      </c>
      <c r="R4308" s="1">
        <v>47229000</v>
      </c>
      <c r="S4308" s="1">
        <v>47229000</v>
      </c>
      <c r="T4308" s="1">
        <v>47229000</v>
      </c>
      <c r="U4308" s="1">
        <v>47229000</v>
      </c>
      <c r="V4308" s="1">
        <v>47229000</v>
      </c>
      <c r="W4308" s="1">
        <v>47229000</v>
      </c>
      <c r="X4308" s="1">
        <v>47229000</v>
      </c>
      <c r="Y4308" s="1">
        <v>47229000</v>
      </c>
      <c r="Z4308" s="1">
        <v>47229000</v>
      </c>
      <c r="AA4308" s="1">
        <v>47229000</v>
      </c>
      <c r="AB4308" s="1">
        <v>47229000</v>
      </c>
      <c r="AC4308" s="1">
        <v>47229000</v>
      </c>
      <c r="AD4308" s="1">
        <v>47229000</v>
      </c>
      <c r="AE4308" s="1">
        <v>47229000</v>
      </c>
      <c r="AF4308" s="1">
        <v>47229000</v>
      </c>
      <c r="AG4308" s="1">
        <v>47229000</v>
      </c>
    </row>
    <row r="4309" spans="1:33" x14ac:dyDescent="0.35">
      <c r="A4309" t="s">
        <v>4309</v>
      </c>
      <c r="B4309" t="s">
        <v>1</v>
      </c>
      <c r="C4309" s="1">
        <v>31278100</v>
      </c>
      <c r="D4309" s="1">
        <v>33632500</v>
      </c>
      <c r="E4309" s="1">
        <v>33632500</v>
      </c>
      <c r="F4309" s="1">
        <v>33632500</v>
      </c>
      <c r="G4309" s="1">
        <v>33632500</v>
      </c>
      <c r="H4309" s="1">
        <v>33632500</v>
      </c>
      <c r="I4309" s="1">
        <v>33632500</v>
      </c>
      <c r="J4309" s="1">
        <v>33632500</v>
      </c>
      <c r="K4309" s="1">
        <v>33632500</v>
      </c>
      <c r="L4309" s="1">
        <v>33632500</v>
      </c>
      <c r="M4309" s="1">
        <v>33632500</v>
      </c>
      <c r="N4309" s="1">
        <v>33632500</v>
      </c>
      <c r="O4309" s="1">
        <v>33632500</v>
      </c>
      <c r="P4309" s="1">
        <v>33632500</v>
      </c>
      <c r="Q4309" s="1">
        <v>33632500</v>
      </c>
      <c r="R4309" s="1">
        <v>33632500</v>
      </c>
      <c r="S4309" s="1">
        <v>33632500</v>
      </c>
      <c r="T4309" s="1">
        <v>33632500</v>
      </c>
      <c r="U4309" s="1">
        <v>33632500</v>
      </c>
      <c r="V4309" s="1">
        <v>33632500</v>
      </c>
      <c r="W4309" s="1">
        <v>33632500</v>
      </c>
      <c r="X4309" s="1">
        <v>33632500</v>
      </c>
      <c r="Y4309" s="1">
        <v>33632500</v>
      </c>
      <c r="Z4309" s="1">
        <v>33632500</v>
      </c>
      <c r="AA4309" s="1">
        <v>33632500</v>
      </c>
      <c r="AB4309" s="1">
        <v>33632500</v>
      </c>
      <c r="AC4309" s="1">
        <v>33632500</v>
      </c>
      <c r="AD4309" s="1">
        <v>33632500</v>
      </c>
      <c r="AE4309" s="1">
        <v>33632500</v>
      </c>
      <c r="AF4309" s="1">
        <v>33632500</v>
      </c>
      <c r="AG4309" s="1">
        <v>33632500</v>
      </c>
    </row>
    <row r="4310" spans="1:33" x14ac:dyDescent="0.35">
      <c r="A4310" t="s">
        <v>4310</v>
      </c>
      <c r="B4310" t="s">
        <v>1</v>
      </c>
      <c r="C4310" s="1">
        <v>2921240</v>
      </c>
      <c r="D4310" s="1">
        <v>3141120</v>
      </c>
      <c r="E4310" s="1">
        <v>3141120</v>
      </c>
      <c r="F4310" s="1">
        <v>3141120</v>
      </c>
      <c r="G4310" s="1">
        <v>3141120</v>
      </c>
      <c r="H4310" s="1">
        <v>3141120</v>
      </c>
      <c r="I4310" s="1">
        <v>3141120</v>
      </c>
      <c r="J4310" s="1">
        <v>3141120</v>
      </c>
      <c r="K4310" s="1">
        <v>3141120</v>
      </c>
      <c r="L4310" s="1">
        <v>3141120</v>
      </c>
      <c r="M4310" s="1">
        <v>3141120</v>
      </c>
      <c r="N4310" s="1">
        <v>3141120</v>
      </c>
      <c r="O4310" s="1">
        <v>3141120</v>
      </c>
      <c r="P4310" s="1">
        <v>3141120</v>
      </c>
      <c r="Q4310" s="1">
        <v>3141120</v>
      </c>
      <c r="R4310" s="1">
        <v>3141120</v>
      </c>
      <c r="S4310" s="1">
        <v>3141120</v>
      </c>
      <c r="T4310" s="1">
        <v>3141120</v>
      </c>
      <c r="U4310" s="1">
        <v>3141120</v>
      </c>
      <c r="V4310" s="1">
        <v>3141120</v>
      </c>
      <c r="W4310" s="1">
        <v>3141120</v>
      </c>
      <c r="X4310" s="1">
        <v>3141120</v>
      </c>
      <c r="Y4310" s="1">
        <v>3141120</v>
      </c>
      <c r="Z4310" s="1">
        <v>3141120</v>
      </c>
      <c r="AA4310" s="1">
        <v>3141120</v>
      </c>
      <c r="AB4310" s="1">
        <v>3141120</v>
      </c>
      <c r="AC4310" s="1">
        <v>3141120</v>
      </c>
      <c r="AD4310" s="1">
        <v>3141120</v>
      </c>
      <c r="AE4310" s="1">
        <v>3141120</v>
      </c>
      <c r="AF4310" s="1">
        <v>3141120</v>
      </c>
      <c r="AG4310" s="1">
        <v>3141120</v>
      </c>
    </row>
    <row r="4311" spans="1:33" x14ac:dyDescent="0.35">
      <c r="A4311" t="s">
        <v>4311</v>
      </c>
      <c r="B4311" t="s">
        <v>1</v>
      </c>
      <c r="C4311" s="1">
        <v>19614000</v>
      </c>
      <c r="D4311" s="1">
        <v>21090400</v>
      </c>
      <c r="E4311" s="1">
        <v>21090400</v>
      </c>
      <c r="F4311" s="1">
        <v>21090400</v>
      </c>
      <c r="G4311" s="1">
        <v>21090400</v>
      </c>
      <c r="H4311" s="1">
        <v>21090400</v>
      </c>
      <c r="I4311" s="1">
        <v>21090400</v>
      </c>
      <c r="J4311" s="1">
        <v>21090400</v>
      </c>
      <c r="K4311" s="1">
        <v>21090400</v>
      </c>
      <c r="L4311" s="1">
        <v>21090400</v>
      </c>
      <c r="M4311" s="1">
        <v>21090400</v>
      </c>
      <c r="N4311" s="1">
        <v>21090400</v>
      </c>
      <c r="O4311" s="1">
        <v>21090400</v>
      </c>
      <c r="P4311" s="1">
        <v>21090400</v>
      </c>
      <c r="Q4311" s="1">
        <v>21090400</v>
      </c>
      <c r="R4311" s="1">
        <v>21090400</v>
      </c>
      <c r="S4311" s="1">
        <v>21090400</v>
      </c>
      <c r="T4311" s="1">
        <v>21090400</v>
      </c>
      <c r="U4311" s="1">
        <v>21090400</v>
      </c>
      <c r="V4311" s="1">
        <v>21090400</v>
      </c>
      <c r="W4311" s="1">
        <v>21090400</v>
      </c>
      <c r="X4311" s="1">
        <v>21090400</v>
      </c>
      <c r="Y4311" s="1">
        <v>21090400</v>
      </c>
      <c r="Z4311" s="1">
        <v>21090400</v>
      </c>
      <c r="AA4311" s="1">
        <v>21090400</v>
      </c>
      <c r="AB4311" s="1">
        <v>21090400</v>
      </c>
      <c r="AC4311" s="1">
        <v>21090400</v>
      </c>
      <c r="AD4311" s="1">
        <v>21090400</v>
      </c>
      <c r="AE4311" s="1">
        <v>21090400</v>
      </c>
      <c r="AF4311" s="1">
        <v>21090400</v>
      </c>
      <c r="AG4311" s="1">
        <v>21090400</v>
      </c>
    </row>
    <row r="4312" spans="1:33" x14ac:dyDescent="0.35">
      <c r="A4312" t="s">
        <v>4312</v>
      </c>
      <c r="B4312" t="s">
        <v>1</v>
      </c>
      <c r="C4312" s="1">
        <v>20866000</v>
      </c>
      <c r="D4312" s="1">
        <v>22436600</v>
      </c>
      <c r="E4312" s="1">
        <v>22436600</v>
      </c>
      <c r="F4312" s="1">
        <v>22436600</v>
      </c>
      <c r="G4312" s="1">
        <v>22436600</v>
      </c>
      <c r="H4312" s="1">
        <v>22436600</v>
      </c>
      <c r="I4312" s="1">
        <v>22436600</v>
      </c>
      <c r="J4312" s="1">
        <v>22436600</v>
      </c>
      <c r="K4312" s="1">
        <v>22436600</v>
      </c>
      <c r="L4312" s="1">
        <v>22436600</v>
      </c>
      <c r="M4312" s="1">
        <v>22436600</v>
      </c>
      <c r="N4312" s="1">
        <v>22436600</v>
      </c>
      <c r="O4312" s="1">
        <v>22436600</v>
      </c>
      <c r="P4312" s="1">
        <v>22436600</v>
      </c>
      <c r="Q4312" s="1">
        <v>22436600</v>
      </c>
      <c r="R4312" s="1">
        <v>22436600</v>
      </c>
      <c r="S4312" s="1">
        <v>22436600</v>
      </c>
      <c r="T4312" s="1">
        <v>22436600</v>
      </c>
      <c r="U4312" s="1">
        <v>22436600</v>
      </c>
      <c r="V4312" s="1">
        <v>22436600</v>
      </c>
      <c r="W4312" s="1">
        <v>22436600</v>
      </c>
      <c r="X4312" s="1">
        <v>22436600</v>
      </c>
      <c r="Y4312" s="1">
        <v>22436600</v>
      </c>
      <c r="Z4312" s="1">
        <v>22436600</v>
      </c>
      <c r="AA4312" s="1">
        <v>22436600</v>
      </c>
      <c r="AB4312" s="1">
        <v>22436600</v>
      </c>
      <c r="AC4312" s="1">
        <v>22436600</v>
      </c>
      <c r="AD4312" s="1">
        <v>22436600</v>
      </c>
      <c r="AE4312" s="1">
        <v>22436600</v>
      </c>
      <c r="AF4312" s="1">
        <v>22436600</v>
      </c>
      <c r="AG4312" s="1">
        <v>22436600</v>
      </c>
    </row>
    <row r="4313" spans="1:33" x14ac:dyDescent="0.35">
      <c r="A4313" t="s">
        <v>4313</v>
      </c>
      <c r="B4313" t="s">
        <v>1</v>
      </c>
      <c r="C4313" s="1">
        <v>2086600</v>
      </c>
      <c r="D4313" s="1">
        <v>2243660</v>
      </c>
      <c r="E4313" s="1">
        <v>2243660</v>
      </c>
      <c r="F4313" s="1">
        <v>2243660</v>
      </c>
      <c r="G4313" s="1">
        <v>2243660</v>
      </c>
      <c r="H4313" s="1">
        <v>2243660</v>
      </c>
      <c r="I4313" s="1">
        <v>2243660</v>
      </c>
      <c r="J4313" s="1">
        <v>2243660</v>
      </c>
      <c r="K4313" s="1">
        <v>2243660</v>
      </c>
      <c r="L4313" s="1">
        <v>2243660</v>
      </c>
      <c r="M4313" s="1">
        <v>2243660</v>
      </c>
      <c r="N4313" s="1">
        <v>2243660</v>
      </c>
      <c r="O4313" s="1">
        <v>2243660</v>
      </c>
      <c r="P4313" s="1">
        <v>2243660</v>
      </c>
      <c r="Q4313" s="1">
        <v>2243660</v>
      </c>
      <c r="R4313" s="1">
        <v>2243660</v>
      </c>
      <c r="S4313" s="1">
        <v>2243660</v>
      </c>
      <c r="T4313" s="1">
        <v>2243660</v>
      </c>
      <c r="U4313" s="1">
        <v>2243660</v>
      </c>
      <c r="V4313" s="1">
        <v>2243660</v>
      </c>
      <c r="W4313" s="1">
        <v>2243660</v>
      </c>
      <c r="X4313" s="1">
        <v>2243660</v>
      </c>
      <c r="Y4313" s="1">
        <v>2243660</v>
      </c>
      <c r="Z4313" s="1">
        <v>2243660</v>
      </c>
      <c r="AA4313" s="1">
        <v>2243660</v>
      </c>
      <c r="AB4313" s="1">
        <v>2243660</v>
      </c>
      <c r="AC4313" s="1">
        <v>2243660</v>
      </c>
      <c r="AD4313" s="1">
        <v>2243660</v>
      </c>
      <c r="AE4313" s="1">
        <v>2243660</v>
      </c>
      <c r="AF4313" s="1">
        <v>2243660</v>
      </c>
      <c r="AG4313" s="1">
        <v>2243660</v>
      </c>
    </row>
    <row r="4314" spans="1:33" x14ac:dyDescent="0.35">
      <c r="A4314" t="s">
        <v>4314</v>
      </c>
      <c r="B4314" t="s">
        <v>1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</row>
    <row r="4315" spans="1:33" x14ac:dyDescent="0.35">
      <c r="A4315" t="s">
        <v>4315</v>
      </c>
      <c r="B4315" t="s">
        <v>1</v>
      </c>
      <c r="C4315" s="1">
        <v>13014900000</v>
      </c>
      <c r="D4315" s="1">
        <v>13994500000</v>
      </c>
      <c r="E4315" s="1">
        <v>13994500000</v>
      </c>
      <c r="F4315" s="1">
        <v>13994500000</v>
      </c>
      <c r="G4315" s="1">
        <v>13994500000</v>
      </c>
      <c r="H4315" s="1">
        <v>13994500000</v>
      </c>
      <c r="I4315" s="1">
        <v>13994500000</v>
      </c>
      <c r="J4315" s="1">
        <v>13994500000</v>
      </c>
      <c r="K4315" s="1">
        <v>13994500000</v>
      </c>
      <c r="L4315" s="1">
        <v>13994500000</v>
      </c>
      <c r="M4315" s="1">
        <v>13994500000</v>
      </c>
      <c r="N4315" s="1">
        <v>13994500000</v>
      </c>
      <c r="O4315" s="1">
        <v>13994500000</v>
      </c>
      <c r="P4315" s="1">
        <v>13994500000</v>
      </c>
      <c r="Q4315" s="1">
        <v>13994500000</v>
      </c>
      <c r="R4315" s="1">
        <v>13994500000</v>
      </c>
      <c r="S4315" s="1">
        <v>13994500000</v>
      </c>
      <c r="T4315" s="1">
        <v>13994500000</v>
      </c>
      <c r="U4315" s="1">
        <v>13994500000</v>
      </c>
      <c r="V4315" s="1">
        <v>13994500000</v>
      </c>
      <c r="W4315" s="1">
        <v>13994500000</v>
      </c>
      <c r="X4315" s="1">
        <v>13994500000</v>
      </c>
      <c r="Y4315" s="1">
        <v>13994500000</v>
      </c>
      <c r="Z4315" s="1">
        <v>13994500000</v>
      </c>
      <c r="AA4315" s="1">
        <v>13994500000</v>
      </c>
      <c r="AB4315" s="1">
        <v>13994500000</v>
      </c>
      <c r="AC4315" s="1">
        <v>13994500000</v>
      </c>
      <c r="AD4315" s="1">
        <v>13994500000</v>
      </c>
      <c r="AE4315" s="1">
        <v>13994500000</v>
      </c>
      <c r="AF4315" s="1">
        <v>13994500000</v>
      </c>
      <c r="AG4315" s="1">
        <v>13994500000</v>
      </c>
    </row>
    <row r="4316" spans="1:33" x14ac:dyDescent="0.35">
      <c r="A4316" t="s">
        <v>4316</v>
      </c>
      <c r="B4316" t="s">
        <v>1</v>
      </c>
      <c r="C4316" s="1">
        <v>1481040</v>
      </c>
      <c r="D4316" s="1">
        <v>1592520</v>
      </c>
      <c r="E4316" s="1">
        <v>1592520</v>
      </c>
      <c r="F4316" s="1">
        <v>1592520</v>
      </c>
      <c r="G4316" s="1">
        <v>1592520</v>
      </c>
      <c r="H4316" s="1">
        <v>1592520</v>
      </c>
      <c r="I4316" s="1">
        <v>1592520</v>
      </c>
      <c r="J4316" s="1">
        <v>1592520</v>
      </c>
      <c r="K4316" s="1">
        <v>1592520</v>
      </c>
      <c r="L4316" s="1">
        <v>1592520</v>
      </c>
      <c r="M4316" s="1">
        <v>1592520</v>
      </c>
      <c r="N4316" s="1">
        <v>1592520</v>
      </c>
      <c r="O4316" s="1">
        <v>1592520</v>
      </c>
      <c r="P4316" s="1">
        <v>1592520</v>
      </c>
      <c r="Q4316" s="1">
        <v>1592520</v>
      </c>
      <c r="R4316" s="1">
        <v>1592520</v>
      </c>
      <c r="S4316" s="1">
        <v>1592520</v>
      </c>
      <c r="T4316" s="1">
        <v>1592520</v>
      </c>
      <c r="U4316" s="1">
        <v>1592520</v>
      </c>
      <c r="V4316" s="1">
        <v>1592520</v>
      </c>
      <c r="W4316" s="1">
        <v>1592520</v>
      </c>
      <c r="X4316" s="1">
        <v>1592520</v>
      </c>
      <c r="Y4316" s="1">
        <v>1592520</v>
      </c>
      <c r="Z4316" s="1">
        <v>1592520</v>
      </c>
      <c r="AA4316" s="1">
        <v>1592520</v>
      </c>
      <c r="AB4316" s="1">
        <v>1592520</v>
      </c>
      <c r="AC4316" s="1">
        <v>1592520</v>
      </c>
      <c r="AD4316" s="1">
        <v>1592520</v>
      </c>
      <c r="AE4316" s="1">
        <v>1592520</v>
      </c>
      <c r="AF4316" s="1">
        <v>1592520</v>
      </c>
      <c r="AG4316" s="1">
        <v>1592520</v>
      </c>
    </row>
    <row r="4317" spans="1:33" x14ac:dyDescent="0.35">
      <c r="A4317" t="s">
        <v>4317</v>
      </c>
      <c r="B4317" t="s">
        <v>1</v>
      </c>
      <c r="C4317" s="1">
        <v>7906340</v>
      </c>
      <c r="D4317" s="1">
        <v>8501420</v>
      </c>
      <c r="E4317" s="1">
        <v>8501420</v>
      </c>
      <c r="F4317" s="1">
        <v>8501420</v>
      </c>
      <c r="G4317" s="1">
        <v>8501420</v>
      </c>
      <c r="H4317" s="1">
        <v>8501420</v>
      </c>
      <c r="I4317" s="1">
        <v>8501420</v>
      </c>
      <c r="J4317" s="1">
        <v>8501420</v>
      </c>
      <c r="K4317" s="1">
        <v>8501420</v>
      </c>
      <c r="L4317" s="1">
        <v>8501420</v>
      </c>
      <c r="M4317" s="1">
        <v>8501420</v>
      </c>
      <c r="N4317" s="1">
        <v>8501420</v>
      </c>
      <c r="O4317" s="1">
        <v>8501420</v>
      </c>
      <c r="P4317" s="1">
        <v>8501420</v>
      </c>
      <c r="Q4317" s="1">
        <v>8501420</v>
      </c>
      <c r="R4317" s="1">
        <v>8501420</v>
      </c>
      <c r="S4317" s="1">
        <v>8501420</v>
      </c>
      <c r="T4317" s="1">
        <v>8501420</v>
      </c>
      <c r="U4317" s="1">
        <v>8501420</v>
      </c>
      <c r="V4317" s="1">
        <v>8501420</v>
      </c>
      <c r="W4317" s="1">
        <v>8501420</v>
      </c>
      <c r="X4317" s="1">
        <v>8501420</v>
      </c>
      <c r="Y4317" s="1">
        <v>8501420</v>
      </c>
      <c r="Z4317" s="1">
        <v>8501420</v>
      </c>
      <c r="AA4317" s="1">
        <v>8501420</v>
      </c>
      <c r="AB4317" s="1">
        <v>8501420</v>
      </c>
      <c r="AC4317" s="1">
        <v>8501420</v>
      </c>
      <c r="AD4317" s="1">
        <v>8501420</v>
      </c>
      <c r="AE4317" s="1">
        <v>8501420</v>
      </c>
      <c r="AF4317" s="1">
        <v>8501420</v>
      </c>
      <c r="AG4317" s="1">
        <v>8501420</v>
      </c>
    </row>
    <row r="4318" spans="1:33" x14ac:dyDescent="0.35">
      <c r="A4318" t="s">
        <v>4318</v>
      </c>
      <c r="B4318" t="s">
        <v>1</v>
      </c>
      <c r="C4318" s="1">
        <v>13905600</v>
      </c>
      <c r="D4318" s="1">
        <v>14952200</v>
      </c>
      <c r="E4318" s="1">
        <v>14952200</v>
      </c>
      <c r="F4318" s="1">
        <v>14952200</v>
      </c>
      <c r="G4318" s="1">
        <v>14952200</v>
      </c>
      <c r="H4318" s="1">
        <v>14952200</v>
      </c>
      <c r="I4318" s="1">
        <v>14952200</v>
      </c>
      <c r="J4318" s="1">
        <v>14952200</v>
      </c>
      <c r="K4318" s="1">
        <v>14952200</v>
      </c>
      <c r="L4318" s="1">
        <v>14952200</v>
      </c>
      <c r="M4318" s="1">
        <v>14952200</v>
      </c>
      <c r="N4318" s="1">
        <v>14952200</v>
      </c>
      <c r="O4318" s="1">
        <v>14952200</v>
      </c>
      <c r="P4318" s="1">
        <v>14952200</v>
      </c>
      <c r="Q4318" s="1">
        <v>14952200</v>
      </c>
      <c r="R4318" s="1">
        <v>14952200</v>
      </c>
      <c r="S4318" s="1">
        <v>14952200</v>
      </c>
      <c r="T4318" s="1">
        <v>14952200</v>
      </c>
      <c r="U4318" s="1">
        <v>14952200</v>
      </c>
      <c r="V4318" s="1">
        <v>14952200</v>
      </c>
      <c r="W4318" s="1">
        <v>14952200</v>
      </c>
      <c r="X4318" s="1">
        <v>14952200</v>
      </c>
      <c r="Y4318" s="1">
        <v>14952200</v>
      </c>
      <c r="Z4318" s="1">
        <v>14952200</v>
      </c>
      <c r="AA4318" s="1">
        <v>14952200</v>
      </c>
      <c r="AB4318" s="1">
        <v>14952200</v>
      </c>
      <c r="AC4318" s="1">
        <v>14952200</v>
      </c>
      <c r="AD4318" s="1">
        <v>14952200</v>
      </c>
      <c r="AE4318" s="1">
        <v>14952200</v>
      </c>
      <c r="AF4318" s="1">
        <v>14952200</v>
      </c>
      <c r="AG4318" s="1">
        <v>14952200</v>
      </c>
    </row>
    <row r="4319" spans="1:33" x14ac:dyDescent="0.35">
      <c r="A4319" t="s">
        <v>4319</v>
      </c>
      <c r="B4319" t="s">
        <v>1</v>
      </c>
      <c r="C4319">
        <v>547971</v>
      </c>
      <c r="D4319">
        <v>589215</v>
      </c>
      <c r="E4319">
        <v>589215</v>
      </c>
      <c r="F4319">
        <v>589215</v>
      </c>
      <c r="G4319">
        <v>589215</v>
      </c>
      <c r="H4319">
        <v>589215</v>
      </c>
      <c r="I4319">
        <v>589215</v>
      </c>
      <c r="J4319">
        <v>589215</v>
      </c>
      <c r="K4319">
        <v>589215</v>
      </c>
      <c r="L4319">
        <v>589215</v>
      </c>
      <c r="M4319">
        <v>589215</v>
      </c>
      <c r="N4319">
        <v>589215</v>
      </c>
      <c r="O4319">
        <v>589215</v>
      </c>
      <c r="P4319">
        <v>589215</v>
      </c>
      <c r="Q4319">
        <v>589215</v>
      </c>
      <c r="R4319">
        <v>589215</v>
      </c>
      <c r="S4319">
        <v>589215</v>
      </c>
      <c r="T4319">
        <v>589215</v>
      </c>
      <c r="U4319">
        <v>589215</v>
      </c>
      <c r="V4319">
        <v>589215</v>
      </c>
      <c r="W4319">
        <v>589215</v>
      </c>
      <c r="X4319">
        <v>589215</v>
      </c>
      <c r="Y4319">
        <v>589215</v>
      </c>
      <c r="Z4319">
        <v>589215</v>
      </c>
      <c r="AA4319">
        <v>589215</v>
      </c>
      <c r="AB4319">
        <v>589215</v>
      </c>
      <c r="AC4319">
        <v>589215</v>
      </c>
      <c r="AD4319">
        <v>589215</v>
      </c>
      <c r="AE4319">
        <v>589215</v>
      </c>
      <c r="AF4319">
        <v>589215</v>
      </c>
      <c r="AG4319">
        <v>589215</v>
      </c>
    </row>
    <row r="4320" spans="1:33" x14ac:dyDescent="0.35">
      <c r="A4320" t="s">
        <v>4320</v>
      </c>
      <c r="B4320" t="s">
        <v>1</v>
      </c>
      <c r="C4320">
        <v>516329</v>
      </c>
      <c r="D4320">
        <v>555192</v>
      </c>
      <c r="E4320">
        <v>555192</v>
      </c>
      <c r="F4320">
        <v>555192</v>
      </c>
      <c r="G4320">
        <v>555192</v>
      </c>
      <c r="H4320">
        <v>555192</v>
      </c>
      <c r="I4320">
        <v>555192</v>
      </c>
      <c r="J4320">
        <v>555192</v>
      </c>
      <c r="K4320">
        <v>555192</v>
      </c>
      <c r="L4320">
        <v>555192</v>
      </c>
      <c r="M4320">
        <v>555192</v>
      </c>
      <c r="N4320">
        <v>555192</v>
      </c>
      <c r="O4320">
        <v>555192</v>
      </c>
      <c r="P4320">
        <v>555192</v>
      </c>
      <c r="Q4320">
        <v>555192</v>
      </c>
      <c r="R4320">
        <v>555192</v>
      </c>
      <c r="S4320">
        <v>555192</v>
      </c>
      <c r="T4320">
        <v>555192</v>
      </c>
      <c r="U4320">
        <v>555192</v>
      </c>
      <c r="V4320">
        <v>555192</v>
      </c>
      <c r="W4320">
        <v>555192</v>
      </c>
      <c r="X4320">
        <v>555192</v>
      </c>
      <c r="Y4320">
        <v>555192</v>
      </c>
      <c r="Z4320">
        <v>555192</v>
      </c>
      <c r="AA4320">
        <v>555192</v>
      </c>
      <c r="AB4320">
        <v>555192</v>
      </c>
      <c r="AC4320">
        <v>555192</v>
      </c>
      <c r="AD4320">
        <v>555192</v>
      </c>
      <c r="AE4320">
        <v>555192</v>
      </c>
      <c r="AF4320">
        <v>555192</v>
      </c>
      <c r="AG4320">
        <v>555192</v>
      </c>
    </row>
    <row r="4321" spans="1:33" x14ac:dyDescent="0.35">
      <c r="A4321" t="s">
        <v>4321</v>
      </c>
      <c r="B4321" t="s">
        <v>1</v>
      </c>
      <c r="C4321">
        <v>367685</v>
      </c>
      <c r="D4321">
        <v>395360</v>
      </c>
      <c r="E4321">
        <v>395360</v>
      </c>
      <c r="F4321">
        <v>395360</v>
      </c>
      <c r="G4321">
        <v>395360</v>
      </c>
      <c r="H4321">
        <v>395360</v>
      </c>
      <c r="I4321">
        <v>395360</v>
      </c>
      <c r="J4321">
        <v>395360</v>
      </c>
      <c r="K4321">
        <v>395360</v>
      </c>
      <c r="L4321">
        <v>395360</v>
      </c>
      <c r="M4321">
        <v>395360</v>
      </c>
      <c r="N4321">
        <v>395360</v>
      </c>
      <c r="O4321">
        <v>395360</v>
      </c>
      <c r="P4321">
        <v>395360</v>
      </c>
      <c r="Q4321">
        <v>395360</v>
      </c>
      <c r="R4321">
        <v>395360</v>
      </c>
      <c r="S4321">
        <v>395360</v>
      </c>
      <c r="T4321">
        <v>395360</v>
      </c>
      <c r="U4321">
        <v>395360</v>
      </c>
      <c r="V4321">
        <v>395360</v>
      </c>
      <c r="W4321">
        <v>395360</v>
      </c>
      <c r="X4321">
        <v>395360</v>
      </c>
      <c r="Y4321">
        <v>395360</v>
      </c>
      <c r="Z4321">
        <v>395360</v>
      </c>
      <c r="AA4321">
        <v>395360</v>
      </c>
      <c r="AB4321">
        <v>395360</v>
      </c>
      <c r="AC4321">
        <v>395360</v>
      </c>
      <c r="AD4321">
        <v>395360</v>
      </c>
      <c r="AE4321">
        <v>395360</v>
      </c>
      <c r="AF4321">
        <v>395360</v>
      </c>
      <c r="AG4321">
        <v>395360</v>
      </c>
    </row>
    <row r="4322" spans="1:33" x14ac:dyDescent="0.35">
      <c r="A4322" t="s">
        <v>4322</v>
      </c>
      <c r="B4322" t="s">
        <v>1</v>
      </c>
      <c r="C4322">
        <v>34340.199999999997</v>
      </c>
      <c r="D4322">
        <v>36924.9</v>
      </c>
      <c r="E4322">
        <v>36924.9</v>
      </c>
      <c r="F4322">
        <v>36924.9</v>
      </c>
      <c r="G4322">
        <v>36924.9</v>
      </c>
      <c r="H4322">
        <v>36924.9</v>
      </c>
      <c r="I4322">
        <v>36924.9</v>
      </c>
      <c r="J4322">
        <v>36924.9</v>
      </c>
      <c r="K4322">
        <v>36924.9</v>
      </c>
      <c r="L4322">
        <v>36924.9</v>
      </c>
      <c r="M4322">
        <v>36924.9</v>
      </c>
      <c r="N4322">
        <v>36924.9</v>
      </c>
      <c r="O4322">
        <v>36924.9</v>
      </c>
      <c r="P4322">
        <v>36924.9</v>
      </c>
      <c r="Q4322">
        <v>36924.9</v>
      </c>
      <c r="R4322">
        <v>36924.9</v>
      </c>
      <c r="S4322">
        <v>36924.9</v>
      </c>
      <c r="T4322">
        <v>36924.9</v>
      </c>
      <c r="U4322">
        <v>36924.9</v>
      </c>
      <c r="V4322">
        <v>36924.9</v>
      </c>
      <c r="W4322">
        <v>36924.9</v>
      </c>
      <c r="X4322">
        <v>36924.9</v>
      </c>
      <c r="Y4322">
        <v>36924.9</v>
      </c>
      <c r="Z4322">
        <v>36924.9</v>
      </c>
      <c r="AA4322">
        <v>36924.9</v>
      </c>
      <c r="AB4322">
        <v>36924.9</v>
      </c>
      <c r="AC4322">
        <v>36924.9</v>
      </c>
      <c r="AD4322">
        <v>36924.9</v>
      </c>
      <c r="AE4322">
        <v>36924.9</v>
      </c>
      <c r="AF4322">
        <v>36924.9</v>
      </c>
      <c r="AG4322">
        <v>36924.9</v>
      </c>
    </row>
    <row r="4323" spans="1:33" x14ac:dyDescent="0.35">
      <c r="A4323" t="s">
        <v>4323</v>
      </c>
      <c r="B4323" t="s">
        <v>1</v>
      </c>
      <c r="C4323">
        <v>230570</v>
      </c>
      <c r="D4323">
        <v>247924</v>
      </c>
      <c r="E4323">
        <v>247924</v>
      </c>
      <c r="F4323">
        <v>247924</v>
      </c>
      <c r="G4323">
        <v>247924</v>
      </c>
      <c r="H4323">
        <v>247924</v>
      </c>
      <c r="I4323">
        <v>247924</v>
      </c>
      <c r="J4323">
        <v>247924</v>
      </c>
      <c r="K4323">
        <v>247924</v>
      </c>
      <c r="L4323">
        <v>247924</v>
      </c>
      <c r="M4323">
        <v>247924</v>
      </c>
      <c r="N4323">
        <v>247924</v>
      </c>
      <c r="O4323">
        <v>247924</v>
      </c>
      <c r="P4323">
        <v>247924</v>
      </c>
      <c r="Q4323">
        <v>247924</v>
      </c>
      <c r="R4323">
        <v>247924</v>
      </c>
      <c r="S4323">
        <v>247924</v>
      </c>
      <c r="T4323">
        <v>247924</v>
      </c>
      <c r="U4323">
        <v>247924</v>
      </c>
      <c r="V4323">
        <v>247924</v>
      </c>
      <c r="W4323">
        <v>247924</v>
      </c>
      <c r="X4323">
        <v>247924</v>
      </c>
      <c r="Y4323">
        <v>247924</v>
      </c>
      <c r="Z4323">
        <v>247924</v>
      </c>
      <c r="AA4323">
        <v>247924</v>
      </c>
      <c r="AB4323">
        <v>247924</v>
      </c>
      <c r="AC4323">
        <v>247924</v>
      </c>
      <c r="AD4323">
        <v>247924</v>
      </c>
      <c r="AE4323">
        <v>247924</v>
      </c>
      <c r="AF4323">
        <v>247924</v>
      </c>
      <c r="AG4323">
        <v>247924</v>
      </c>
    </row>
    <row r="4324" spans="1:33" x14ac:dyDescent="0.35">
      <c r="A4324" t="s">
        <v>4324</v>
      </c>
      <c r="B4324" t="s">
        <v>1</v>
      </c>
      <c r="C4324">
        <v>245287</v>
      </c>
      <c r="D4324">
        <v>263749</v>
      </c>
      <c r="E4324">
        <v>263749</v>
      </c>
      <c r="F4324">
        <v>263749</v>
      </c>
      <c r="G4324">
        <v>263749</v>
      </c>
      <c r="H4324">
        <v>263749</v>
      </c>
      <c r="I4324">
        <v>263749</v>
      </c>
      <c r="J4324">
        <v>263749</v>
      </c>
      <c r="K4324">
        <v>263749</v>
      </c>
      <c r="L4324">
        <v>263749</v>
      </c>
      <c r="M4324">
        <v>263749</v>
      </c>
      <c r="N4324">
        <v>263749</v>
      </c>
      <c r="O4324">
        <v>263749</v>
      </c>
      <c r="P4324">
        <v>263749</v>
      </c>
      <c r="Q4324">
        <v>263749</v>
      </c>
      <c r="R4324">
        <v>263749</v>
      </c>
      <c r="S4324">
        <v>263749</v>
      </c>
      <c r="T4324">
        <v>263749</v>
      </c>
      <c r="U4324">
        <v>263749</v>
      </c>
      <c r="V4324">
        <v>263749</v>
      </c>
      <c r="W4324">
        <v>263749</v>
      </c>
      <c r="X4324">
        <v>263749</v>
      </c>
      <c r="Y4324">
        <v>263749</v>
      </c>
      <c r="Z4324">
        <v>263749</v>
      </c>
      <c r="AA4324">
        <v>263749</v>
      </c>
      <c r="AB4324">
        <v>263749</v>
      </c>
      <c r="AC4324">
        <v>263749</v>
      </c>
      <c r="AD4324">
        <v>263749</v>
      </c>
      <c r="AE4324">
        <v>263749</v>
      </c>
      <c r="AF4324">
        <v>263749</v>
      </c>
      <c r="AG4324">
        <v>263749</v>
      </c>
    </row>
    <row r="4325" spans="1:33" x14ac:dyDescent="0.35">
      <c r="A4325" t="s">
        <v>4325</v>
      </c>
      <c r="B4325" t="s">
        <v>1</v>
      </c>
      <c r="C4325">
        <v>24528.7</v>
      </c>
      <c r="D4325">
        <v>26374.9</v>
      </c>
      <c r="E4325">
        <v>26374.9</v>
      </c>
      <c r="F4325">
        <v>26374.9</v>
      </c>
      <c r="G4325">
        <v>26374.9</v>
      </c>
      <c r="H4325">
        <v>26374.9</v>
      </c>
      <c r="I4325">
        <v>26374.9</v>
      </c>
      <c r="J4325">
        <v>26374.9</v>
      </c>
      <c r="K4325">
        <v>26374.9</v>
      </c>
      <c r="L4325">
        <v>26374.9</v>
      </c>
      <c r="M4325">
        <v>26374.9</v>
      </c>
      <c r="N4325">
        <v>26374.9</v>
      </c>
      <c r="O4325">
        <v>26374.9</v>
      </c>
      <c r="P4325">
        <v>26374.9</v>
      </c>
      <c r="Q4325">
        <v>26374.9</v>
      </c>
      <c r="R4325">
        <v>26374.9</v>
      </c>
      <c r="S4325">
        <v>26374.9</v>
      </c>
      <c r="T4325">
        <v>26374.9</v>
      </c>
      <c r="U4325">
        <v>26374.9</v>
      </c>
      <c r="V4325">
        <v>26374.9</v>
      </c>
      <c r="W4325">
        <v>26374.9</v>
      </c>
      <c r="X4325">
        <v>26374.9</v>
      </c>
      <c r="Y4325">
        <v>26374.9</v>
      </c>
      <c r="Z4325">
        <v>26374.9</v>
      </c>
      <c r="AA4325">
        <v>26374.9</v>
      </c>
      <c r="AB4325">
        <v>26374.9</v>
      </c>
      <c r="AC4325">
        <v>26374.9</v>
      </c>
      <c r="AD4325">
        <v>26374.9</v>
      </c>
      <c r="AE4325">
        <v>26374.9</v>
      </c>
      <c r="AF4325">
        <v>26374.9</v>
      </c>
      <c r="AG4325">
        <v>26374.9</v>
      </c>
    </row>
    <row r="4326" spans="1:33" x14ac:dyDescent="0.35">
      <c r="A4326" t="s">
        <v>4326</v>
      </c>
      <c r="B4326" t="s">
        <v>1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</row>
    <row r="4327" spans="1:33" x14ac:dyDescent="0.35">
      <c r="A4327" t="s">
        <v>4327</v>
      </c>
      <c r="B4327" t="s">
        <v>1</v>
      </c>
      <c r="C4327" s="1">
        <v>98465000000</v>
      </c>
      <c r="D4327" s="1">
        <v>98347800000</v>
      </c>
      <c r="E4327" s="1">
        <v>95193400000</v>
      </c>
      <c r="F4327" s="1">
        <v>92245900000</v>
      </c>
      <c r="G4327" s="1">
        <v>87399400000</v>
      </c>
      <c r="H4327" s="1">
        <v>88324200000</v>
      </c>
      <c r="I4327" s="1">
        <v>85804900000</v>
      </c>
      <c r="J4327" s="1">
        <v>83308400000</v>
      </c>
      <c r="K4327" s="1">
        <v>80834800000</v>
      </c>
      <c r="L4327" s="1">
        <v>78384500000</v>
      </c>
      <c r="M4327" s="1">
        <v>75957000000</v>
      </c>
      <c r="N4327" s="1">
        <v>73981600000</v>
      </c>
      <c r="O4327" s="1">
        <v>72006100000</v>
      </c>
      <c r="P4327" s="1">
        <v>70030700000</v>
      </c>
      <c r="Q4327" s="1">
        <v>68055300000</v>
      </c>
      <c r="R4327" s="1">
        <v>66079900000</v>
      </c>
      <c r="S4327" s="1">
        <v>64104400000</v>
      </c>
      <c r="T4327" s="1">
        <v>62129000000</v>
      </c>
      <c r="U4327" s="1">
        <v>60153600000</v>
      </c>
      <c r="V4327" s="1">
        <v>58178200000</v>
      </c>
      <c r="W4327" s="1">
        <v>56202700000</v>
      </c>
      <c r="X4327" s="1">
        <v>54227300000</v>
      </c>
      <c r="Y4327" s="1">
        <v>52252100000</v>
      </c>
      <c r="Z4327" s="1">
        <v>50276700000</v>
      </c>
      <c r="AA4327" s="1">
        <v>48301300000</v>
      </c>
      <c r="AB4327" s="1">
        <v>46325900000</v>
      </c>
      <c r="AC4327" s="1">
        <v>44350500000</v>
      </c>
      <c r="AD4327" s="1">
        <v>42375100000</v>
      </c>
      <c r="AE4327" s="1">
        <v>40399700000</v>
      </c>
      <c r="AF4327" s="1">
        <v>38424300000</v>
      </c>
      <c r="AG4327" s="1">
        <v>36448900000</v>
      </c>
    </row>
    <row r="4328" spans="1:33" x14ac:dyDescent="0.35">
      <c r="A4328" t="s">
        <v>4328</v>
      </c>
      <c r="B4328" t="s">
        <v>1</v>
      </c>
      <c r="C4328" s="1">
        <v>11204900</v>
      </c>
      <c r="D4328" s="1">
        <v>11191600</v>
      </c>
      <c r="E4328" s="1">
        <v>10832600</v>
      </c>
      <c r="F4328" s="1">
        <v>10497200</v>
      </c>
      <c r="G4328" s="1">
        <v>9945670</v>
      </c>
      <c r="H4328" s="1">
        <v>10050900</v>
      </c>
      <c r="I4328" s="1">
        <v>9764230</v>
      </c>
      <c r="J4328" s="1">
        <v>9480140</v>
      </c>
      <c r="K4328" s="1">
        <v>9198650</v>
      </c>
      <c r="L4328" s="1">
        <v>8919820</v>
      </c>
      <c r="M4328" s="1">
        <v>8643580</v>
      </c>
      <c r="N4328" s="1">
        <v>8418780</v>
      </c>
      <c r="O4328" s="1">
        <v>8193990</v>
      </c>
      <c r="P4328" s="1">
        <v>7969190</v>
      </c>
      <c r="Q4328" s="1">
        <v>7744400</v>
      </c>
      <c r="R4328" s="1">
        <v>7519600</v>
      </c>
      <c r="S4328" s="1">
        <v>7294810</v>
      </c>
      <c r="T4328" s="1">
        <v>7070010</v>
      </c>
      <c r="U4328" s="1">
        <v>6845220</v>
      </c>
      <c r="V4328" s="1">
        <v>6620430</v>
      </c>
      <c r="W4328" s="1">
        <v>6395630</v>
      </c>
      <c r="X4328" s="1">
        <v>6170840</v>
      </c>
      <c r="Y4328" s="1">
        <v>5946060</v>
      </c>
      <c r="Z4328" s="1">
        <v>5721270</v>
      </c>
      <c r="AA4328" s="1">
        <v>5496480</v>
      </c>
      <c r="AB4328" s="1">
        <v>5271690</v>
      </c>
      <c r="AC4328" s="1">
        <v>5046890</v>
      </c>
      <c r="AD4328" s="1">
        <v>4822100</v>
      </c>
      <c r="AE4328" s="1">
        <v>4597310</v>
      </c>
      <c r="AF4328" s="1">
        <v>4372520</v>
      </c>
      <c r="AG4328" s="1">
        <v>4147730</v>
      </c>
    </row>
    <row r="4329" spans="1:33" x14ac:dyDescent="0.35">
      <c r="A4329" t="s">
        <v>4329</v>
      </c>
      <c r="B4329" t="s">
        <v>1</v>
      </c>
      <c r="C4329" s="1">
        <v>59815700</v>
      </c>
      <c r="D4329" s="1">
        <v>59744500</v>
      </c>
      <c r="E4329" s="1">
        <v>57828300</v>
      </c>
      <c r="F4329" s="1">
        <v>56037700</v>
      </c>
      <c r="G4329" s="1">
        <v>53093600</v>
      </c>
      <c r="H4329" s="1">
        <v>53655400</v>
      </c>
      <c r="I4329" s="1">
        <v>52125000</v>
      </c>
      <c r="J4329" s="1">
        <v>50608400</v>
      </c>
      <c r="K4329" s="1">
        <v>49105700</v>
      </c>
      <c r="L4329" s="1">
        <v>47617200</v>
      </c>
      <c r="M4329" s="1">
        <v>46142500</v>
      </c>
      <c r="N4329" s="1">
        <v>44942500</v>
      </c>
      <c r="O4329" s="1">
        <v>43742400</v>
      </c>
      <c r="P4329" s="1">
        <v>42542400</v>
      </c>
      <c r="Q4329" s="1">
        <v>41342400</v>
      </c>
      <c r="R4329" s="1">
        <v>40142300</v>
      </c>
      <c r="S4329" s="1">
        <v>38942300</v>
      </c>
      <c r="T4329" s="1">
        <v>37742300</v>
      </c>
      <c r="U4329" s="1">
        <v>36542200</v>
      </c>
      <c r="V4329" s="1">
        <v>35342200</v>
      </c>
      <c r="W4329" s="1">
        <v>34142200</v>
      </c>
      <c r="X4329" s="1">
        <v>32942100</v>
      </c>
      <c r="Y4329" s="1">
        <v>31742200</v>
      </c>
      <c r="Z4329" s="1">
        <v>30542200</v>
      </c>
      <c r="AA4329" s="1">
        <v>29342200</v>
      </c>
      <c r="AB4329" s="1">
        <v>28142100</v>
      </c>
      <c r="AC4329" s="1">
        <v>26942100</v>
      </c>
      <c r="AD4329" s="1">
        <v>25742100</v>
      </c>
      <c r="AE4329" s="1">
        <v>24542100</v>
      </c>
      <c r="AF4329" s="1">
        <v>23342100</v>
      </c>
      <c r="AG4329" s="1">
        <v>22142100</v>
      </c>
    </row>
    <row r="4330" spans="1:33" x14ac:dyDescent="0.35">
      <c r="A4330" t="s">
        <v>4330</v>
      </c>
      <c r="B4330" t="s">
        <v>1</v>
      </c>
      <c r="C4330" s="1">
        <v>105203000</v>
      </c>
      <c r="D4330" s="1">
        <v>105078000</v>
      </c>
      <c r="E4330" s="1">
        <v>101708000</v>
      </c>
      <c r="F4330" s="1">
        <v>98558400</v>
      </c>
      <c r="G4330" s="1">
        <v>93380300</v>
      </c>
      <c r="H4330" s="1">
        <v>94368400</v>
      </c>
      <c r="I4330" s="1">
        <v>91676700</v>
      </c>
      <c r="J4330" s="1">
        <v>89009400</v>
      </c>
      <c r="K4330" s="1">
        <v>86366500</v>
      </c>
      <c r="L4330" s="1">
        <v>83748500</v>
      </c>
      <c r="M4330" s="1">
        <v>81154900</v>
      </c>
      <c r="N4330" s="1">
        <v>79044300</v>
      </c>
      <c r="O4330" s="1">
        <v>76933700</v>
      </c>
      <c r="P4330" s="1">
        <v>74823000</v>
      </c>
      <c r="Q4330" s="1">
        <v>72712400</v>
      </c>
      <c r="R4330" s="1">
        <v>70601800</v>
      </c>
      <c r="S4330" s="1">
        <v>68491200</v>
      </c>
      <c r="T4330" s="1">
        <v>66380600</v>
      </c>
      <c r="U4330" s="1">
        <v>64270000</v>
      </c>
      <c r="V4330" s="1">
        <v>62159400</v>
      </c>
      <c r="W4330" s="1">
        <v>60048800</v>
      </c>
      <c r="X4330" s="1">
        <v>57938200</v>
      </c>
      <c r="Y4330" s="1">
        <v>55827800</v>
      </c>
      <c r="Z4330" s="1">
        <v>53717200</v>
      </c>
      <c r="AA4330" s="1">
        <v>51606600</v>
      </c>
      <c r="AB4330" s="1">
        <v>49496100</v>
      </c>
      <c r="AC4330" s="1">
        <v>47385500</v>
      </c>
      <c r="AD4330" s="1">
        <v>45274900</v>
      </c>
      <c r="AE4330" s="1">
        <v>43164300</v>
      </c>
      <c r="AF4330" s="1">
        <v>41053800</v>
      </c>
      <c r="AG4330" s="1">
        <v>38943200</v>
      </c>
    </row>
    <row r="4331" spans="1:33" x14ac:dyDescent="0.35">
      <c r="A4331" t="s">
        <v>4331</v>
      </c>
      <c r="B4331" t="s">
        <v>1</v>
      </c>
      <c r="C4331" s="1">
        <v>4145700</v>
      </c>
      <c r="D4331" s="1">
        <v>4140760</v>
      </c>
      <c r="E4331" s="1">
        <v>4007950</v>
      </c>
      <c r="F4331" s="1">
        <v>3883850</v>
      </c>
      <c r="G4331" s="1">
        <v>3679800</v>
      </c>
      <c r="H4331" s="1">
        <v>3718740</v>
      </c>
      <c r="I4331" s="1">
        <v>3612670</v>
      </c>
      <c r="J4331" s="1">
        <v>3507560</v>
      </c>
      <c r="K4331" s="1">
        <v>3403410</v>
      </c>
      <c r="L4331" s="1">
        <v>3300240</v>
      </c>
      <c r="M4331" s="1">
        <v>3198040</v>
      </c>
      <c r="N4331" s="1">
        <v>3114870</v>
      </c>
      <c r="O4331" s="1">
        <v>3031690</v>
      </c>
      <c r="P4331" s="1">
        <v>2948520</v>
      </c>
      <c r="Q4331" s="1">
        <v>2865350</v>
      </c>
      <c r="R4331" s="1">
        <v>2782180</v>
      </c>
      <c r="S4331" s="1">
        <v>2699010</v>
      </c>
      <c r="T4331" s="1">
        <v>2615840</v>
      </c>
      <c r="U4331" s="1">
        <v>2532660</v>
      </c>
      <c r="V4331" s="1">
        <v>2449490</v>
      </c>
      <c r="W4331" s="1">
        <v>2366320</v>
      </c>
      <c r="X4331" s="1">
        <v>2283150</v>
      </c>
      <c r="Y4331" s="1">
        <v>2199980</v>
      </c>
      <c r="Z4331" s="1">
        <v>2116810</v>
      </c>
      <c r="AA4331" s="1">
        <v>2033640</v>
      </c>
      <c r="AB4331" s="1">
        <v>1950470</v>
      </c>
      <c r="AC4331" s="1">
        <v>1867300</v>
      </c>
      <c r="AD4331" s="1">
        <v>1784130</v>
      </c>
      <c r="AE4331" s="1">
        <v>1700960</v>
      </c>
      <c r="AF4331" s="1">
        <v>1617790</v>
      </c>
      <c r="AG4331" s="1">
        <v>1534620</v>
      </c>
    </row>
    <row r="4332" spans="1:33" x14ac:dyDescent="0.35">
      <c r="A4332" t="s">
        <v>4332</v>
      </c>
      <c r="B4332" t="s">
        <v>1</v>
      </c>
      <c r="C4332" s="1">
        <v>3906310</v>
      </c>
      <c r="D4332" s="1">
        <v>3901660</v>
      </c>
      <c r="E4332" s="1">
        <v>3776520</v>
      </c>
      <c r="F4332" s="1">
        <v>3659580</v>
      </c>
      <c r="G4332" s="1">
        <v>3467310</v>
      </c>
      <c r="H4332" s="1">
        <v>3504000</v>
      </c>
      <c r="I4332" s="1">
        <v>3404060</v>
      </c>
      <c r="J4332" s="1">
        <v>3305020</v>
      </c>
      <c r="K4332" s="1">
        <v>3206880</v>
      </c>
      <c r="L4332" s="1">
        <v>3109670</v>
      </c>
      <c r="M4332" s="1">
        <v>3013370</v>
      </c>
      <c r="N4332" s="1">
        <v>2935000</v>
      </c>
      <c r="O4332" s="1">
        <v>2856630</v>
      </c>
      <c r="P4332" s="1">
        <v>2778260</v>
      </c>
      <c r="Q4332" s="1">
        <v>2699890</v>
      </c>
      <c r="R4332" s="1">
        <v>2621520</v>
      </c>
      <c r="S4332" s="1">
        <v>2543160</v>
      </c>
      <c r="T4332" s="1">
        <v>2464790</v>
      </c>
      <c r="U4332" s="1">
        <v>2386420</v>
      </c>
      <c r="V4332" s="1">
        <v>2308050</v>
      </c>
      <c r="W4332" s="1">
        <v>2229680</v>
      </c>
      <c r="X4332" s="1">
        <v>2151310</v>
      </c>
      <c r="Y4332" s="1">
        <v>2072950</v>
      </c>
      <c r="Z4332" s="1">
        <v>1994580</v>
      </c>
      <c r="AA4332" s="1">
        <v>1916210</v>
      </c>
      <c r="AB4332" s="1">
        <v>1837840</v>
      </c>
      <c r="AC4332" s="1">
        <v>1759470</v>
      </c>
      <c r="AD4332" s="1">
        <v>1681110</v>
      </c>
      <c r="AE4332" s="1">
        <v>1602740</v>
      </c>
      <c r="AF4332" s="1">
        <v>1524370</v>
      </c>
      <c r="AG4332" s="1">
        <v>1446000</v>
      </c>
    </row>
    <row r="4333" spans="1:33" x14ac:dyDescent="0.35">
      <c r="A4333" t="s">
        <v>4333</v>
      </c>
      <c r="B4333" t="s">
        <v>1</v>
      </c>
      <c r="C4333" s="1">
        <v>2781740</v>
      </c>
      <c r="D4333" s="1">
        <v>2778430</v>
      </c>
      <c r="E4333" s="1">
        <v>2689310</v>
      </c>
      <c r="F4333" s="1">
        <v>2606040</v>
      </c>
      <c r="G4333" s="1">
        <v>2469120</v>
      </c>
      <c r="H4333" s="1">
        <v>2495250</v>
      </c>
      <c r="I4333" s="1">
        <v>2424080</v>
      </c>
      <c r="J4333" s="1">
        <v>2353550</v>
      </c>
      <c r="K4333" s="1">
        <v>2283670</v>
      </c>
      <c r="L4333" s="1">
        <v>2214440</v>
      </c>
      <c r="M4333" s="1">
        <v>2145860</v>
      </c>
      <c r="N4333" s="1">
        <v>2090060</v>
      </c>
      <c r="O4333" s="1">
        <v>2034250</v>
      </c>
      <c r="P4333" s="1">
        <v>1978440</v>
      </c>
      <c r="Q4333" s="1">
        <v>1922630</v>
      </c>
      <c r="R4333" s="1">
        <v>1866820</v>
      </c>
      <c r="S4333" s="1">
        <v>1811020</v>
      </c>
      <c r="T4333" s="1">
        <v>1755210</v>
      </c>
      <c r="U4333" s="1">
        <v>1699400</v>
      </c>
      <c r="V4333" s="1">
        <v>1643590</v>
      </c>
      <c r="W4333" s="1">
        <v>1587790</v>
      </c>
      <c r="X4333" s="1">
        <v>1531980</v>
      </c>
      <c r="Y4333" s="1">
        <v>1476170</v>
      </c>
      <c r="Z4333" s="1">
        <v>1420370</v>
      </c>
      <c r="AA4333" s="1">
        <v>1364560</v>
      </c>
      <c r="AB4333" s="1">
        <v>1308750</v>
      </c>
      <c r="AC4333" s="1">
        <v>1252950</v>
      </c>
      <c r="AD4333" s="1">
        <v>1197140</v>
      </c>
      <c r="AE4333" s="1">
        <v>1141330</v>
      </c>
      <c r="AF4333" s="1">
        <v>1085530</v>
      </c>
      <c r="AG4333" s="1">
        <v>1029720</v>
      </c>
    </row>
    <row r="4334" spans="1:33" x14ac:dyDescent="0.35">
      <c r="A4334" t="s">
        <v>4334</v>
      </c>
      <c r="B4334" t="s">
        <v>1</v>
      </c>
      <c r="C4334">
        <v>259802</v>
      </c>
      <c r="D4334">
        <v>259493</v>
      </c>
      <c r="E4334">
        <v>251170</v>
      </c>
      <c r="F4334">
        <v>243393</v>
      </c>
      <c r="G4334">
        <v>230605</v>
      </c>
      <c r="H4334">
        <v>233045</v>
      </c>
      <c r="I4334">
        <v>226398</v>
      </c>
      <c r="J4334">
        <v>219811</v>
      </c>
      <c r="K4334">
        <v>213284</v>
      </c>
      <c r="L4334">
        <v>206819</v>
      </c>
      <c r="M4334">
        <v>200414</v>
      </c>
      <c r="N4334">
        <v>195202</v>
      </c>
      <c r="O4334">
        <v>189990</v>
      </c>
      <c r="P4334">
        <v>184778</v>
      </c>
      <c r="Q4334">
        <v>179565</v>
      </c>
      <c r="R4334">
        <v>174353</v>
      </c>
      <c r="S4334">
        <v>169141</v>
      </c>
      <c r="T4334">
        <v>163929</v>
      </c>
      <c r="U4334">
        <v>158717</v>
      </c>
      <c r="V4334">
        <v>153504</v>
      </c>
      <c r="W4334">
        <v>148292</v>
      </c>
      <c r="X4334">
        <v>143080</v>
      </c>
      <c r="Y4334">
        <v>137868</v>
      </c>
      <c r="Z4334">
        <v>132656</v>
      </c>
      <c r="AA4334">
        <v>127444</v>
      </c>
      <c r="AB4334">
        <v>122232</v>
      </c>
      <c r="AC4334">
        <v>117020</v>
      </c>
      <c r="AD4334">
        <v>111808</v>
      </c>
      <c r="AE4334">
        <v>106595</v>
      </c>
      <c r="AF4334">
        <v>101383</v>
      </c>
      <c r="AG4334">
        <v>96171.3</v>
      </c>
    </row>
    <row r="4335" spans="1:33" x14ac:dyDescent="0.35">
      <c r="A4335" t="s">
        <v>4335</v>
      </c>
      <c r="B4335" t="s">
        <v>1</v>
      </c>
      <c r="C4335" s="1">
        <v>1744390</v>
      </c>
      <c r="D4335" s="1">
        <v>1742310</v>
      </c>
      <c r="E4335" s="1">
        <v>1686430</v>
      </c>
      <c r="F4335" s="1">
        <v>1634210</v>
      </c>
      <c r="G4335" s="1">
        <v>1548350</v>
      </c>
      <c r="H4335" s="1">
        <v>1564730</v>
      </c>
      <c r="I4335" s="1">
        <v>1520100</v>
      </c>
      <c r="J4335" s="1">
        <v>1475880</v>
      </c>
      <c r="K4335" s="1">
        <v>1432050</v>
      </c>
      <c r="L4335" s="1">
        <v>1388640</v>
      </c>
      <c r="M4335" s="1">
        <v>1345640</v>
      </c>
      <c r="N4335" s="1">
        <v>1310640</v>
      </c>
      <c r="O4335" s="1">
        <v>1275650</v>
      </c>
      <c r="P4335" s="1">
        <v>1240650</v>
      </c>
      <c r="Q4335" s="1">
        <v>1205650</v>
      </c>
      <c r="R4335" s="1">
        <v>1170660</v>
      </c>
      <c r="S4335" s="1">
        <v>1135660</v>
      </c>
      <c r="T4335" s="1">
        <v>1100660</v>
      </c>
      <c r="U4335" s="1">
        <v>1065670</v>
      </c>
      <c r="V4335" s="1">
        <v>1030670</v>
      </c>
      <c r="W4335">
        <v>995676</v>
      </c>
      <c r="X4335">
        <v>960680</v>
      </c>
      <c r="Y4335">
        <v>925687</v>
      </c>
      <c r="Z4335">
        <v>890691</v>
      </c>
      <c r="AA4335">
        <v>855695</v>
      </c>
      <c r="AB4335">
        <v>820700</v>
      </c>
      <c r="AC4335">
        <v>785704</v>
      </c>
      <c r="AD4335">
        <v>750708</v>
      </c>
      <c r="AE4335">
        <v>715712</v>
      </c>
      <c r="AF4335">
        <v>680717</v>
      </c>
      <c r="AG4335">
        <v>645722</v>
      </c>
    </row>
    <row r="4336" spans="1:33" x14ac:dyDescent="0.35">
      <c r="A4336" t="s">
        <v>4336</v>
      </c>
      <c r="B4336" t="s">
        <v>1</v>
      </c>
      <c r="C4336" s="1">
        <v>1855730</v>
      </c>
      <c r="D4336" s="1">
        <v>1853520</v>
      </c>
      <c r="E4336" s="1">
        <v>1794070</v>
      </c>
      <c r="F4336" s="1">
        <v>1738520</v>
      </c>
      <c r="G4336" s="1">
        <v>1647180</v>
      </c>
      <c r="H4336" s="1">
        <v>1664610</v>
      </c>
      <c r="I4336" s="1">
        <v>1617130</v>
      </c>
      <c r="J4336" s="1">
        <v>1570080</v>
      </c>
      <c r="K4336" s="1">
        <v>1523460</v>
      </c>
      <c r="L4336" s="1">
        <v>1477280</v>
      </c>
      <c r="M4336" s="1">
        <v>1431530</v>
      </c>
      <c r="N4336" s="1">
        <v>1394300</v>
      </c>
      <c r="O4336" s="1">
        <v>1357070</v>
      </c>
      <c r="P4336" s="1">
        <v>1319840</v>
      </c>
      <c r="Q4336" s="1">
        <v>1282610</v>
      </c>
      <c r="R4336" s="1">
        <v>1245380</v>
      </c>
      <c r="S4336" s="1">
        <v>1208150</v>
      </c>
      <c r="T4336" s="1">
        <v>1170920</v>
      </c>
      <c r="U4336" s="1">
        <v>1133690</v>
      </c>
      <c r="V4336" s="1">
        <v>1096460</v>
      </c>
      <c r="W4336" s="1">
        <v>1059230</v>
      </c>
      <c r="X4336" s="1">
        <v>1022000</v>
      </c>
      <c r="Y4336">
        <v>984773</v>
      </c>
      <c r="Z4336">
        <v>947544</v>
      </c>
      <c r="AA4336">
        <v>910314</v>
      </c>
      <c r="AB4336">
        <v>873085</v>
      </c>
      <c r="AC4336">
        <v>835855</v>
      </c>
      <c r="AD4336">
        <v>798626</v>
      </c>
      <c r="AE4336">
        <v>761396</v>
      </c>
      <c r="AF4336">
        <v>724167</v>
      </c>
      <c r="AG4336">
        <v>686938</v>
      </c>
    </row>
    <row r="4337" spans="1:33" x14ac:dyDescent="0.35">
      <c r="A4337" t="s">
        <v>4337</v>
      </c>
      <c r="B4337" t="s">
        <v>1</v>
      </c>
      <c r="C4337">
        <v>185573</v>
      </c>
      <c r="D4337">
        <v>185352</v>
      </c>
      <c r="E4337">
        <v>179407</v>
      </c>
      <c r="F4337">
        <v>173852</v>
      </c>
      <c r="G4337">
        <v>164718</v>
      </c>
      <c r="H4337">
        <v>166461</v>
      </c>
      <c r="I4337">
        <v>161713</v>
      </c>
      <c r="J4337">
        <v>157008</v>
      </c>
      <c r="K4337">
        <v>152346</v>
      </c>
      <c r="L4337">
        <v>147728</v>
      </c>
      <c r="M4337">
        <v>143153</v>
      </c>
      <c r="N4337">
        <v>139430</v>
      </c>
      <c r="O4337">
        <v>135707</v>
      </c>
      <c r="P4337">
        <v>131984</v>
      </c>
      <c r="Q4337">
        <v>128261</v>
      </c>
      <c r="R4337">
        <v>124538</v>
      </c>
      <c r="S4337">
        <v>120815</v>
      </c>
      <c r="T4337">
        <v>117092</v>
      </c>
      <c r="U4337">
        <v>113369</v>
      </c>
      <c r="V4337">
        <v>109646</v>
      </c>
      <c r="W4337">
        <v>105923</v>
      </c>
      <c r="X4337">
        <v>102200</v>
      </c>
      <c r="Y4337">
        <v>98477.3</v>
      </c>
      <c r="Z4337">
        <v>94754.4</v>
      </c>
      <c r="AA4337">
        <v>91031.4</v>
      </c>
      <c r="AB4337">
        <v>87308.5</v>
      </c>
      <c r="AC4337">
        <v>83585.5</v>
      </c>
      <c r="AD4337">
        <v>79862.600000000006</v>
      </c>
      <c r="AE4337">
        <v>76139.600000000006</v>
      </c>
      <c r="AF4337">
        <v>72416.7</v>
      </c>
      <c r="AG4337">
        <v>68693.8</v>
      </c>
    </row>
    <row r="4338" spans="1:33" x14ac:dyDescent="0.35">
      <c r="A4338" t="s">
        <v>4338</v>
      </c>
      <c r="B4338" t="s">
        <v>1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</row>
    <row r="4339" spans="1:33" x14ac:dyDescent="0.35">
      <c r="A4339" t="s">
        <v>4339</v>
      </c>
      <c r="B4339" t="s">
        <v>1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</row>
    <row r="4340" spans="1:33" x14ac:dyDescent="0.35">
      <c r="A4340" t="s">
        <v>4340</v>
      </c>
      <c r="B4340" t="s">
        <v>1</v>
      </c>
      <c r="C4340" s="1">
        <v>11633900</v>
      </c>
      <c r="D4340" s="1">
        <v>12071700</v>
      </c>
      <c r="E4340" s="1">
        <v>12956100</v>
      </c>
      <c r="F4340" s="1">
        <v>13074300</v>
      </c>
      <c r="G4340" s="1">
        <v>13218400</v>
      </c>
      <c r="H4340" s="1">
        <v>13393400</v>
      </c>
      <c r="I4340" s="1">
        <v>13506000</v>
      </c>
      <c r="J4340" s="1">
        <v>13577900</v>
      </c>
      <c r="K4340" s="1">
        <v>13602700</v>
      </c>
      <c r="L4340" s="1">
        <v>13648600</v>
      </c>
      <c r="M4340" s="1">
        <v>13750800</v>
      </c>
      <c r="N4340" s="1">
        <v>13861000</v>
      </c>
      <c r="O4340" s="1">
        <v>13917700</v>
      </c>
      <c r="P4340" s="1">
        <v>13934700</v>
      </c>
      <c r="Q4340" s="1">
        <v>13951400</v>
      </c>
      <c r="R4340" s="1">
        <v>14041200</v>
      </c>
      <c r="S4340" s="1">
        <v>14119200</v>
      </c>
      <c r="T4340" s="1">
        <v>14197200</v>
      </c>
      <c r="U4340" s="1">
        <v>14341500</v>
      </c>
      <c r="V4340" s="1">
        <v>14474600</v>
      </c>
      <c r="W4340" s="1">
        <v>14590800</v>
      </c>
      <c r="X4340" s="1">
        <v>14758000</v>
      </c>
      <c r="Y4340" s="1">
        <v>14942700</v>
      </c>
      <c r="Z4340" s="1">
        <v>15146200</v>
      </c>
      <c r="AA4340" s="1">
        <v>15350700</v>
      </c>
      <c r="AB4340" s="1">
        <v>15567200</v>
      </c>
      <c r="AC4340" s="1">
        <v>15783800</v>
      </c>
      <c r="AD4340" s="1">
        <v>16013200</v>
      </c>
      <c r="AE4340" s="1">
        <v>16240900</v>
      </c>
      <c r="AF4340" s="1">
        <v>16489500</v>
      </c>
      <c r="AG4340" s="1">
        <v>16744000</v>
      </c>
    </row>
    <row r="4341" spans="1:33" x14ac:dyDescent="0.35">
      <c r="A4341" t="s">
        <v>4341</v>
      </c>
      <c r="B4341" t="s">
        <v>1</v>
      </c>
      <c r="C4341" s="1">
        <v>308492000</v>
      </c>
      <c r="D4341" s="1">
        <v>320102000</v>
      </c>
      <c r="E4341" s="1">
        <v>343554000</v>
      </c>
      <c r="F4341" s="1">
        <v>346689000</v>
      </c>
      <c r="G4341" s="1">
        <v>350511000</v>
      </c>
      <c r="H4341" s="1">
        <v>355150000</v>
      </c>
      <c r="I4341" s="1">
        <v>358137000</v>
      </c>
      <c r="J4341" s="1">
        <v>360042000</v>
      </c>
      <c r="K4341" s="1">
        <v>360700000</v>
      </c>
      <c r="L4341" s="1">
        <v>361918000</v>
      </c>
      <c r="M4341" s="1">
        <v>364626000</v>
      </c>
      <c r="N4341" s="1">
        <v>367549000</v>
      </c>
      <c r="O4341" s="1">
        <v>369054000</v>
      </c>
      <c r="P4341" s="1">
        <v>369503000</v>
      </c>
      <c r="Q4341" s="1">
        <v>369947000</v>
      </c>
      <c r="R4341" s="1">
        <v>372327000</v>
      </c>
      <c r="S4341" s="1">
        <v>374395000</v>
      </c>
      <c r="T4341" s="1">
        <v>376465000</v>
      </c>
      <c r="U4341" s="1">
        <v>380290000</v>
      </c>
      <c r="V4341" s="1">
        <v>383818000</v>
      </c>
      <c r="W4341" s="1">
        <v>386901000</v>
      </c>
      <c r="X4341" s="1">
        <v>391334000</v>
      </c>
      <c r="Y4341" s="1">
        <v>396232000</v>
      </c>
      <c r="Z4341" s="1">
        <v>401628000</v>
      </c>
      <c r="AA4341" s="1">
        <v>407050000</v>
      </c>
      <c r="AB4341" s="1">
        <v>412791000</v>
      </c>
      <c r="AC4341" s="1">
        <v>418536000</v>
      </c>
      <c r="AD4341" s="1">
        <v>424619000</v>
      </c>
      <c r="AE4341" s="1">
        <v>430656000</v>
      </c>
      <c r="AF4341" s="1">
        <v>437250000</v>
      </c>
      <c r="AG4341" s="1">
        <v>443997000</v>
      </c>
    </row>
    <row r="4342" spans="1:33" x14ac:dyDescent="0.35">
      <c r="A4342" t="s">
        <v>4342</v>
      </c>
      <c r="B4342" t="s">
        <v>1</v>
      </c>
      <c r="C4342" s="1">
        <v>125759000</v>
      </c>
      <c r="D4342" s="1">
        <v>130492000</v>
      </c>
      <c r="E4342" s="1">
        <v>140053000</v>
      </c>
      <c r="F4342" s="1">
        <v>141331000</v>
      </c>
      <c r="G4342" s="1">
        <v>142889000</v>
      </c>
      <c r="H4342" s="1">
        <v>144780000</v>
      </c>
      <c r="I4342" s="1">
        <v>145997000</v>
      </c>
      <c r="J4342" s="1">
        <v>146774000</v>
      </c>
      <c r="K4342" s="1">
        <v>147042000</v>
      </c>
      <c r="L4342" s="1">
        <v>147539000</v>
      </c>
      <c r="M4342" s="1">
        <v>148643000</v>
      </c>
      <c r="N4342" s="1">
        <v>149834000</v>
      </c>
      <c r="O4342" s="1">
        <v>150448000</v>
      </c>
      <c r="P4342" s="1">
        <v>150631000</v>
      </c>
      <c r="Q4342" s="1">
        <v>150812000</v>
      </c>
      <c r="R4342" s="1">
        <v>151782000</v>
      </c>
      <c r="S4342" s="1">
        <v>152625000</v>
      </c>
      <c r="T4342" s="1">
        <v>153469000</v>
      </c>
      <c r="U4342" s="1">
        <v>155028000</v>
      </c>
      <c r="V4342" s="1">
        <v>156467000</v>
      </c>
      <c r="W4342" s="1">
        <v>157723000</v>
      </c>
      <c r="X4342" s="1">
        <v>159531000</v>
      </c>
      <c r="Y4342" s="1">
        <v>161527000</v>
      </c>
      <c r="Z4342" s="1">
        <v>163727000</v>
      </c>
      <c r="AA4342" s="1">
        <v>165937000</v>
      </c>
      <c r="AB4342" s="1">
        <v>168278000</v>
      </c>
      <c r="AC4342" s="1">
        <v>170619000</v>
      </c>
      <c r="AD4342" s="1">
        <v>173099000</v>
      </c>
      <c r="AE4342" s="1">
        <v>175560000</v>
      </c>
      <c r="AF4342" s="1">
        <v>178248000</v>
      </c>
      <c r="AG4342" s="1">
        <v>180999000</v>
      </c>
    </row>
    <row r="4343" spans="1:33" x14ac:dyDescent="0.35">
      <c r="A4343" t="s">
        <v>4343</v>
      </c>
      <c r="B4343" t="s">
        <v>1</v>
      </c>
      <c r="C4343" s="1">
        <v>169216000</v>
      </c>
      <c r="D4343" s="1">
        <v>175584000</v>
      </c>
      <c r="E4343" s="1">
        <v>188448000</v>
      </c>
      <c r="F4343" s="1">
        <v>190168000</v>
      </c>
      <c r="G4343" s="1">
        <v>192264000</v>
      </c>
      <c r="H4343" s="1">
        <v>194809000</v>
      </c>
      <c r="I4343" s="1">
        <v>196447000</v>
      </c>
      <c r="J4343" s="1">
        <v>197492000</v>
      </c>
      <c r="K4343" s="1">
        <v>197853000</v>
      </c>
      <c r="L4343" s="1">
        <v>198521000</v>
      </c>
      <c r="M4343" s="1">
        <v>200007000</v>
      </c>
      <c r="N4343" s="1">
        <v>201610000</v>
      </c>
      <c r="O4343" s="1">
        <v>202435000</v>
      </c>
      <c r="P4343" s="1">
        <v>202682000</v>
      </c>
      <c r="Q4343" s="1">
        <v>202925000</v>
      </c>
      <c r="R4343" s="1">
        <v>204231000</v>
      </c>
      <c r="S4343" s="1">
        <v>205365000</v>
      </c>
      <c r="T4343" s="1">
        <v>206501000</v>
      </c>
      <c r="U4343" s="1">
        <v>208599000</v>
      </c>
      <c r="V4343" s="1">
        <v>210534000</v>
      </c>
      <c r="W4343" s="1">
        <v>212225000</v>
      </c>
      <c r="X4343" s="1">
        <v>214657000</v>
      </c>
      <c r="Y4343" s="1">
        <v>217343000</v>
      </c>
      <c r="Z4343" s="1">
        <v>220303000</v>
      </c>
      <c r="AA4343" s="1">
        <v>223277000</v>
      </c>
      <c r="AB4343" s="1">
        <v>226427000</v>
      </c>
      <c r="AC4343" s="1">
        <v>229577000</v>
      </c>
      <c r="AD4343" s="1">
        <v>232914000</v>
      </c>
      <c r="AE4343" s="1">
        <v>236226000</v>
      </c>
      <c r="AF4343" s="1">
        <v>239843000</v>
      </c>
      <c r="AG4343" s="1">
        <v>243544000</v>
      </c>
    </row>
    <row r="4344" spans="1:33" x14ac:dyDescent="0.35">
      <c r="A4344" t="s">
        <v>4344</v>
      </c>
      <c r="B4344" t="s">
        <v>1</v>
      </c>
      <c r="C4344" s="1">
        <v>145641000</v>
      </c>
      <c r="D4344" s="1">
        <v>151122000</v>
      </c>
      <c r="E4344" s="1">
        <v>162194000</v>
      </c>
      <c r="F4344" s="1">
        <v>163674000</v>
      </c>
      <c r="G4344" s="1">
        <v>165478000</v>
      </c>
      <c r="H4344" s="1">
        <v>167668000</v>
      </c>
      <c r="I4344" s="1">
        <v>169078000</v>
      </c>
      <c r="J4344" s="1">
        <v>169977000</v>
      </c>
      <c r="K4344" s="1">
        <v>170288000</v>
      </c>
      <c r="L4344" s="1">
        <v>170863000</v>
      </c>
      <c r="M4344" s="1">
        <v>172142000</v>
      </c>
      <c r="N4344" s="1">
        <v>173522000</v>
      </c>
      <c r="O4344" s="1">
        <v>174232000</v>
      </c>
      <c r="P4344" s="1">
        <v>174444000</v>
      </c>
      <c r="Q4344" s="1">
        <v>174654000</v>
      </c>
      <c r="R4344" s="1">
        <v>175778000</v>
      </c>
      <c r="S4344" s="1">
        <v>176754000</v>
      </c>
      <c r="T4344" s="1">
        <v>177731000</v>
      </c>
      <c r="U4344" s="1">
        <v>179537000</v>
      </c>
      <c r="V4344" s="1">
        <v>181203000</v>
      </c>
      <c r="W4344" s="1">
        <v>182658000</v>
      </c>
      <c r="X4344" s="1">
        <v>184751000</v>
      </c>
      <c r="Y4344" s="1">
        <v>187063000</v>
      </c>
      <c r="Z4344" s="1">
        <v>189610000</v>
      </c>
      <c r="AA4344" s="1">
        <v>192170000</v>
      </c>
      <c r="AB4344" s="1">
        <v>194881000</v>
      </c>
      <c r="AC4344" s="1">
        <v>197593000</v>
      </c>
      <c r="AD4344" s="1">
        <v>200465000</v>
      </c>
      <c r="AE4344" s="1">
        <v>203315000</v>
      </c>
      <c r="AF4344" s="1">
        <v>206428000</v>
      </c>
      <c r="AG4344" s="1">
        <v>209613000</v>
      </c>
    </row>
    <row r="4345" spans="1:33" x14ac:dyDescent="0.35">
      <c r="A4345" t="s">
        <v>4345</v>
      </c>
      <c r="B4345" t="s">
        <v>1</v>
      </c>
      <c r="C4345" s="1">
        <v>21344200</v>
      </c>
      <c r="D4345" s="1">
        <v>22147400</v>
      </c>
      <c r="E4345" s="1">
        <v>23770100</v>
      </c>
      <c r="F4345" s="1">
        <v>23986900</v>
      </c>
      <c r="G4345" s="1">
        <v>24251300</v>
      </c>
      <c r="H4345" s="1">
        <v>24572300</v>
      </c>
      <c r="I4345" s="1">
        <v>24779000</v>
      </c>
      <c r="J4345" s="1">
        <v>24910800</v>
      </c>
      <c r="K4345" s="1">
        <v>24956300</v>
      </c>
      <c r="L4345" s="1">
        <v>25040600</v>
      </c>
      <c r="M4345" s="1">
        <v>25228000</v>
      </c>
      <c r="N4345" s="1">
        <v>25430200</v>
      </c>
      <c r="O4345" s="1">
        <v>25534300</v>
      </c>
      <c r="P4345" s="1">
        <v>25565400</v>
      </c>
      <c r="Q4345" s="1">
        <v>25596100</v>
      </c>
      <c r="R4345" s="1">
        <v>25760800</v>
      </c>
      <c r="S4345" s="1">
        <v>25903900</v>
      </c>
      <c r="T4345" s="1">
        <v>26047100</v>
      </c>
      <c r="U4345" s="1">
        <v>26311700</v>
      </c>
      <c r="V4345" s="1">
        <v>26555900</v>
      </c>
      <c r="W4345" s="1">
        <v>26769100</v>
      </c>
      <c r="X4345" s="1">
        <v>27075900</v>
      </c>
      <c r="Y4345" s="1">
        <v>27414700</v>
      </c>
      <c r="Z4345" s="1">
        <v>27788100</v>
      </c>
      <c r="AA4345" s="1">
        <v>28163200</v>
      </c>
      <c r="AB4345" s="1">
        <v>28560500</v>
      </c>
      <c r="AC4345" s="1">
        <v>28957900</v>
      </c>
      <c r="AD4345" s="1">
        <v>29378800</v>
      </c>
      <c r="AE4345" s="1">
        <v>29796500</v>
      </c>
      <c r="AF4345" s="1">
        <v>30252700</v>
      </c>
      <c r="AG4345" s="1">
        <v>30719500</v>
      </c>
    </row>
    <row r="4346" spans="1:33" x14ac:dyDescent="0.35">
      <c r="A4346" t="s">
        <v>4346</v>
      </c>
      <c r="B4346" t="s">
        <v>1</v>
      </c>
      <c r="C4346" s="1">
        <v>5403600</v>
      </c>
      <c r="D4346" s="1">
        <v>5606960</v>
      </c>
      <c r="E4346" s="1">
        <v>6017750</v>
      </c>
      <c r="F4346" s="1">
        <v>6072660</v>
      </c>
      <c r="G4346" s="1">
        <v>6139600</v>
      </c>
      <c r="H4346" s="1">
        <v>6220860</v>
      </c>
      <c r="I4346" s="1">
        <v>6273170</v>
      </c>
      <c r="J4346" s="1">
        <v>6306540</v>
      </c>
      <c r="K4346" s="1">
        <v>6318070</v>
      </c>
      <c r="L4346" s="1">
        <v>6339400</v>
      </c>
      <c r="M4346" s="1">
        <v>6386840</v>
      </c>
      <c r="N4346" s="1">
        <v>6438040</v>
      </c>
      <c r="O4346" s="1">
        <v>6464400</v>
      </c>
      <c r="P4346" s="1">
        <v>6472270</v>
      </c>
      <c r="Q4346" s="1">
        <v>6480040</v>
      </c>
      <c r="R4346" s="1">
        <v>6521740</v>
      </c>
      <c r="S4346" s="1">
        <v>6557950</v>
      </c>
      <c r="T4346" s="1">
        <v>6594220</v>
      </c>
      <c r="U4346" s="1">
        <v>6661210</v>
      </c>
      <c r="V4346" s="1">
        <v>6723020</v>
      </c>
      <c r="W4346" s="1">
        <v>6777010</v>
      </c>
      <c r="X4346" s="1">
        <v>6854670</v>
      </c>
      <c r="Y4346" s="1">
        <v>6940450</v>
      </c>
      <c r="Z4346" s="1">
        <v>7034970</v>
      </c>
      <c r="AA4346" s="1">
        <v>7129950</v>
      </c>
      <c r="AB4346" s="1">
        <v>7230520</v>
      </c>
      <c r="AC4346" s="1">
        <v>7331130</v>
      </c>
      <c r="AD4346" s="1">
        <v>7437690</v>
      </c>
      <c r="AE4346" s="1">
        <v>7543430</v>
      </c>
      <c r="AF4346" s="1">
        <v>7658930</v>
      </c>
      <c r="AG4346" s="1">
        <v>7777120</v>
      </c>
    </row>
    <row r="4347" spans="1:33" x14ac:dyDescent="0.35">
      <c r="A4347" t="s">
        <v>4347</v>
      </c>
      <c r="B4347" t="s">
        <v>1</v>
      </c>
      <c r="C4347" s="1">
        <v>51115600</v>
      </c>
      <c r="D4347" s="1">
        <v>53039300</v>
      </c>
      <c r="E4347" s="1">
        <v>56925200</v>
      </c>
      <c r="F4347" s="1">
        <v>57444500</v>
      </c>
      <c r="G4347" s="1">
        <v>58077800</v>
      </c>
      <c r="H4347" s="1">
        <v>58846500</v>
      </c>
      <c r="I4347" s="1">
        <v>59341300</v>
      </c>
      <c r="J4347" s="1">
        <v>59657000</v>
      </c>
      <c r="K4347" s="1">
        <v>59766100</v>
      </c>
      <c r="L4347" s="1">
        <v>59967800</v>
      </c>
      <c r="M4347" s="1">
        <v>60416600</v>
      </c>
      <c r="N4347" s="1">
        <v>60900900</v>
      </c>
      <c r="O4347" s="1">
        <v>61150200</v>
      </c>
      <c r="P4347" s="1">
        <v>61224700</v>
      </c>
      <c r="Q4347" s="1">
        <v>61298200</v>
      </c>
      <c r="R4347" s="1">
        <v>61692700</v>
      </c>
      <c r="S4347" s="1">
        <v>62035200</v>
      </c>
      <c r="T4347" s="1">
        <v>62378300</v>
      </c>
      <c r="U4347" s="1">
        <v>63012000</v>
      </c>
      <c r="V4347" s="1">
        <v>63596700</v>
      </c>
      <c r="W4347" s="1">
        <v>64107400</v>
      </c>
      <c r="X4347" s="1">
        <v>64842000</v>
      </c>
      <c r="Y4347" s="1">
        <v>65653500</v>
      </c>
      <c r="Z4347" s="1">
        <v>66547600</v>
      </c>
      <c r="AA4347" s="1">
        <v>67446100</v>
      </c>
      <c r="AB4347" s="1">
        <v>68397300</v>
      </c>
      <c r="AC4347" s="1">
        <v>69349100</v>
      </c>
      <c r="AD4347" s="1">
        <v>70357100</v>
      </c>
      <c r="AE4347" s="1">
        <v>71357400</v>
      </c>
      <c r="AF4347" s="1">
        <v>72449900</v>
      </c>
      <c r="AG4347" s="1">
        <v>73567900</v>
      </c>
    </row>
    <row r="4348" spans="1:33" x14ac:dyDescent="0.35">
      <c r="A4348" t="s">
        <v>4348</v>
      </c>
      <c r="B4348" t="s">
        <v>1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</row>
    <row r="4349" spans="1:33" x14ac:dyDescent="0.35">
      <c r="A4349" t="s">
        <v>4349</v>
      </c>
      <c r="B4349" t="s">
        <v>1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</row>
    <row r="4350" spans="1:33" x14ac:dyDescent="0.35">
      <c r="A4350" t="s">
        <v>4350</v>
      </c>
      <c r="B4350" t="s">
        <v>1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</row>
    <row r="4351" spans="1:33" x14ac:dyDescent="0.35">
      <c r="A4351" t="s">
        <v>4351</v>
      </c>
      <c r="B4351" t="s">
        <v>1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</row>
    <row r="4352" spans="1:33" x14ac:dyDescent="0.35">
      <c r="A4352" t="s">
        <v>4352</v>
      </c>
      <c r="B4352" t="s">
        <v>1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</row>
    <row r="4353" spans="1:33" x14ac:dyDescent="0.35">
      <c r="A4353" t="s">
        <v>4353</v>
      </c>
      <c r="B4353" t="s">
        <v>1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</row>
    <row r="4354" spans="1:33" x14ac:dyDescent="0.35">
      <c r="A4354" t="s">
        <v>4354</v>
      </c>
      <c r="B4354" t="s">
        <v>1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</row>
    <row r="4355" spans="1:33" x14ac:dyDescent="0.35">
      <c r="A4355" t="s">
        <v>4355</v>
      </c>
      <c r="B4355" t="s">
        <v>1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</row>
    <row r="4356" spans="1:33" x14ac:dyDescent="0.35">
      <c r="A4356" t="s">
        <v>4356</v>
      </c>
      <c r="B4356" t="s">
        <v>1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</row>
    <row r="4357" spans="1:33" x14ac:dyDescent="0.35">
      <c r="A4357" t="s">
        <v>4357</v>
      </c>
      <c r="B4357" t="s">
        <v>1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</row>
    <row r="4358" spans="1:33" x14ac:dyDescent="0.35">
      <c r="A4358" t="s">
        <v>4358</v>
      </c>
      <c r="B4358" t="s">
        <v>1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</row>
    <row r="4359" spans="1:33" x14ac:dyDescent="0.35">
      <c r="A4359" t="s">
        <v>4359</v>
      </c>
      <c r="B4359" t="s">
        <v>1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</row>
    <row r="4360" spans="1:33" x14ac:dyDescent="0.35">
      <c r="A4360" t="s">
        <v>4360</v>
      </c>
      <c r="B4360" t="s">
        <v>1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</row>
    <row r="4361" spans="1:33" x14ac:dyDescent="0.35">
      <c r="A4361" t="s">
        <v>4361</v>
      </c>
      <c r="B4361" t="s">
        <v>1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</row>
    <row r="4362" spans="1:33" x14ac:dyDescent="0.35">
      <c r="A4362" t="s">
        <v>4362</v>
      </c>
      <c r="B4362" t="s">
        <v>1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</row>
    <row r="4363" spans="1:33" x14ac:dyDescent="0.35">
      <c r="A4363" t="s">
        <v>4363</v>
      </c>
      <c r="B4363" t="s">
        <v>1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</row>
    <row r="4364" spans="1:33" x14ac:dyDescent="0.35">
      <c r="A4364" t="s">
        <v>4364</v>
      </c>
      <c r="B4364" t="s">
        <v>1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</row>
    <row r="4365" spans="1:33" x14ac:dyDescent="0.35">
      <c r="A4365" t="s">
        <v>4365</v>
      </c>
      <c r="B4365" t="s">
        <v>1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</row>
    <row r="4366" spans="1:33" x14ac:dyDescent="0.35">
      <c r="A4366" t="s">
        <v>4366</v>
      </c>
      <c r="B4366" t="s">
        <v>1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</row>
    <row r="4367" spans="1:33" x14ac:dyDescent="0.35">
      <c r="A4367" t="s">
        <v>4367</v>
      </c>
      <c r="B4367" t="s">
        <v>1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</row>
    <row r="4368" spans="1:33" x14ac:dyDescent="0.35">
      <c r="A4368" t="s">
        <v>4368</v>
      </c>
      <c r="B4368" t="s">
        <v>1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</row>
    <row r="4369" spans="1:33" x14ac:dyDescent="0.35">
      <c r="A4369" t="s">
        <v>4369</v>
      </c>
      <c r="B4369" t="s">
        <v>1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</row>
    <row r="4370" spans="1:33" x14ac:dyDescent="0.35">
      <c r="A4370" t="s">
        <v>4370</v>
      </c>
      <c r="B4370" t="s">
        <v>1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</row>
    <row r="4371" spans="1:33" x14ac:dyDescent="0.35">
      <c r="A4371" t="s">
        <v>4371</v>
      </c>
      <c r="B4371" t="s">
        <v>1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</row>
    <row r="4372" spans="1:33" x14ac:dyDescent="0.35">
      <c r="A4372" t="s">
        <v>4372</v>
      </c>
      <c r="B4372" t="s">
        <v>1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</row>
    <row r="4373" spans="1:33" x14ac:dyDescent="0.35">
      <c r="A4373" t="s">
        <v>4373</v>
      </c>
      <c r="B4373" t="s">
        <v>1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</row>
    <row r="4374" spans="1:33" x14ac:dyDescent="0.35">
      <c r="A4374" t="s">
        <v>4374</v>
      </c>
      <c r="B4374" t="s">
        <v>1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</row>
    <row r="4375" spans="1:33" x14ac:dyDescent="0.35">
      <c r="A4375" t="s">
        <v>4375</v>
      </c>
      <c r="B4375" t="s">
        <v>1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</row>
    <row r="4376" spans="1:33" x14ac:dyDescent="0.35">
      <c r="A4376" t="s">
        <v>4376</v>
      </c>
      <c r="B4376" t="s">
        <v>1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</row>
    <row r="4377" spans="1:33" x14ac:dyDescent="0.35">
      <c r="A4377" t="s">
        <v>4377</v>
      </c>
      <c r="B4377" t="s">
        <v>1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</row>
    <row r="4378" spans="1:33" x14ac:dyDescent="0.35">
      <c r="A4378" t="s">
        <v>4378</v>
      </c>
      <c r="B4378" t="s">
        <v>1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</row>
    <row r="4379" spans="1:33" x14ac:dyDescent="0.35">
      <c r="A4379" t="s">
        <v>4379</v>
      </c>
      <c r="B4379" t="s">
        <v>1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</row>
    <row r="4380" spans="1:33" x14ac:dyDescent="0.35">
      <c r="A4380" t="s">
        <v>4380</v>
      </c>
      <c r="B4380" t="s">
        <v>1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</row>
    <row r="4381" spans="1:33" x14ac:dyDescent="0.35">
      <c r="A4381" t="s">
        <v>4381</v>
      </c>
      <c r="B4381" t="s">
        <v>1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</row>
    <row r="4382" spans="1:33" x14ac:dyDescent="0.35">
      <c r="A4382" t="s">
        <v>4382</v>
      </c>
      <c r="B4382" t="s">
        <v>1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</row>
    <row r="4383" spans="1:33" x14ac:dyDescent="0.35">
      <c r="A4383" t="s">
        <v>4383</v>
      </c>
      <c r="B4383" t="s">
        <v>1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</row>
    <row r="4384" spans="1:33" x14ac:dyDescent="0.35">
      <c r="A4384" t="s">
        <v>4384</v>
      </c>
      <c r="B4384" t="s">
        <v>1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</row>
    <row r="4385" spans="1:33" x14ac:dyDescent="0.35">
      <c r="A4385" t="s">
        <v>4385</v>
      </c>
      <c r="B4385" t="s">
        <v>1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</row>
    <row r="4386" spans="1:33" x14ac:dyDescent="0.35">
      <c r="A4386" t="s">
        <v>4386</v>
      </c>
      <c r="B4386" t="s">
        <v>1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</row>
    <row r="4387" spans="1:33" x14ac:dyDescent="0.35">
      <c r="A4387" t="s">
        <v>4387</v>
      </c>
      <c r="B4387" t="s">
        <v>1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</row>
    <row r="4388" spans="1:33" x14ac:dyDescent="0.35">
      <c r="A4388" t="s">
        <v>4388</v>
      </c>
      <c r="B4388" t="s">
        <v>1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</row>
    <row r="4389" spans="1:33" x14ac:dyDescent="0.35">
      <c r="A4389" t="s">
        <v>4389</v>
      </c>
      <c r="B4389" t="s">
        <v>1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</row>
    <row r="4390" spans="1:33" x14ac:dyDescent="0.35">
      <c r="A4390" t="s">
        <v>4390</v>
      </c>
      <c r="B4390" t="s">
        <v>1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</row>
    <row r="4391" spans="1:33" x14ac:dyDescent="0.35">
      <c r="A4391" t="s">
        <v>4391</v>
      </c>
      <c r="B4391" t="s">
        <v>1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</row>
    <row r="4392" spans="1:33" x14ac:dyDescent="0.35">
      <c r="A4392" t="s">
        <v>4392</v>
      </c>
      <c r="B4392" t="s">
        <v>1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>
        <v>0</v>
      </c>
    </row>
    <row r="4393" spans="1:33" x14ac:dyDescent="0.35">
      <c r="A4393" t="s">
        <v>4393</v>
      </c>
      <c r="B4393" t="s">
        <v>1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  <c r="AG4393">
        <v>0</v>
      </c>
    </row>
    <row r="4394" spans="1:33" x14ac:dyDescent="0.35">
      <c r="A4394" t="s">
        <v>4394</v>
      </c>
      <c r="B4394" t="s">
        <v>1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</row>
    <row r="4395" spans="1:33" x14ac:dyDescent="0.35">
      <c r="A4395" t="s">
        <v>4395</v>
      </c>
      <c r="B4395" t="s">
        <v>1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</row>
    <row r="4396" spans="1:33" x14ac:dyDescent="0.35">
      <c r="A4396" t="s">
        <v>4396</v>
      </c>
      <c r="B4396" t="s">
        <v>1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</row>
    <row r="4397" spans="1:33" x14ac:dyDescent="0.35">
      <c r="A4397" t="s">
        <v>4397</v>
      </c>
      <c r="B4397" t="s">
        <v>1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</row>
    <row r="4398" spans="1:33" x14ac:dyDescent="0.35">
      <c r="A4398" t="s">
        <v>4398</v>
      </c>
      <c r="B4398" t="s">
        <v>1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</row>
    <row r="4399" spans="1:33" x14ac:dyDescent="0.35">
      <c r="A4399" t="s">
        <v>4399</v>
      </c>
      <c r="B4399" t="s">
        <v>1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</row>
    <row r="4400" spans="1:33" x14ac:dyDescent="0.35">
      <c r="A4400" t="s">
        <v>4400</v>
      </c>
      <c r="B4400" t="s">
        <v>1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</row>
    <row r="4401" spans="1:33" x14ac:dyDescent="0.35">
      <c r="A4401" t="s">
        <v>4401</v>
      </c>
      <c r="B4401" t="s">
        <v>1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</row>
    <row r="4402" spans="1:33" x14ac:dyDescent="0.35">
      <c r="A4402" t="s">
        <v>4402</v>
      </c>
      <c r="B4402" t="s">
        <v>1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</row>
    <row r="4403" spans="1:33" x14ac:dyDescent="0.35">
      <c r="A4403" t="s">
        <v>4403</v>
      </c>
      <c r="B4403" t="s">
        <v>1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</row>
    <row r="4404" spans="1:33" x14ac:dyDescent="0.35">
      <c r="A4404" t="s">
        <v>4404</v>
      </c>
      <c r="B4404" t="s">
        <v>1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</row>
    <row r="4405" spans="1:33" x14ac:dyDescent="0.35">
      <c r="A4405" t="s">
        <v>4405</v>
      </c>
      <c r="B4405" t="s">
        <v>1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</row>
    <row r="4406" spans="1:33" x14ac:dyDescent="0.35">
      <c r="A4406" t="s">
        <v>4406</v>
      </c>
      <c r="B4406" t="s">
        <v>1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</row>
    <row r="4407" spans="1:33" x14ac:dyDescent="0.35">
      <c r="A4407" t="s">
        <v>4407</v>
      </c>
      <c r="B4407" t="s">
        <v>1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</row>
    <row r="4408" spans="1:33" x14ac:dyDescent="0.35">
      <c r="A4408" t="s">
        <v>4408</v>
      </c>
      <c r="B4408" t="s">
        <v>1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</row>
    <row r="4409" spans="1:33" x14ac:dyDescent="0.35">
      <c r="A4409" t="s">
        <v>4409</v>
      </c>
      <c r="B4409" t="s">
        <v>1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</row>
    <row r="4410" spans="1:33" x14ac:dyDescent="0.35">
      <c r="A4410" t="s">
        <v>4410</v>
      </c>
      <c r="B4410" t="s">
        <v>1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</row>
    <row r="4411" spans="1:33" x14ac:dyDescent="0.35">
      <c r="A4411" t="s">
        <v>4411</v>
      </c>
      <c r="B4411" t="s">
        <v>1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</row>
    <row r="4412" spans="1:33" x14ac:dyDescent="0.35">
      <c r="A4412" t="s">
        <v>4412</v>
      </c>
      <c r="B4412" t="s">
        <v>1</v>
      </c>
      <c r="C4412">
        <v>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</row>
    <row r="4413" spans="1:33" x14ac:dyDescent="0.35">
      <c r="A4413" t="s">
        <v>4413</v>
      </c>
      <c r="B4413" t="s">
        <v>1</v>
      </c>
      <c r="C4413">
        <v>0</v>
      </c>
      <c r="D4413">
        <v>0</v>
      </c>
      <c r="E4413">
        <v>0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0</v>
      </c>
      <c r="M4413">
        <v>0</v>
      </c>
      <c r="N4413">
        <v>0</v>
      </c>
      <c r="O4413">
        <v>0</v>
      </c>
      <c r="P4413">
        <v>0</v>
      </c>
      <c r="Q4413">
        <v>0</v>
      </c>
      <c r="R4413">
        <v>0</v>
      </c>
      <c r="S4413">
        <v>0</v>
      </c>
      <c r="T4413">
        <v>0</v>
      </c>
      <c r="U4413">
        <v>0</v>
      </c>
      <c r="V4413">
        <v>0</v>
      </c>
      <c r="W4413">
        <v>0</v>
      </c>
      <c r="X4413">
        <v>0</v>
      </c>
      <c r="Y4413">
        <v>0</v>
      </c>
      <c r="Z4413">
        <v>0</v>
      </c>
      <c r="AA4413">
        <v>0</v>
      </c>
      <c r="AB4413">
        <v>0</v>
      </c>
      <c r="AC4413">
        <v>0</v>
      </c>
      <c r="AD4413">
        <v>0</v>
      </c>
      <c r="AE4413">
        <v>0</v>
      </c>
      <c r="AF4413">
        <v>0</v>
      </c>
      <c r="AG4413">
        <v>0</v>
      </c>
    </row>
    <row r="4414" spans="1:33" x14ac:dyDescent="0.35">
      <c r="A4414" t="s">
        <v>4414</v>
      </c>
      <c r="B4414" t="s">
        <v>1</v>
      </c>
      <c r="C4414">
        <v>0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</row>
    <row r="4415" spans="1:33" x14ac:dyDescent="0.35">
      <c r="A4415" t="s">
        <v>4415</v>
      </c>
      <c r="B4415" t="s">
        <v>1</v>
      </c>
      <c r="C4415">
        <v>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</row>
    <row r="4416" spans="1:33" x14ac:dyDescent="0.35">
      <c r="A4416" t="s">
        <v>4416</v>
      </c>
      <c r="B4416" t="s">
        <v>1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</row>
    <row r="4417" spans="1:33" x14ac:dyDescent="0.35">
      <c r="A4417" t="s">
        <v>4417</v>
      </c>
      <c r="B4417" t="s">
        <v>1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>
        <v>0</v>
      </c>
    </row>
    <row r="4418" spans="1:33" x14ac:dyDescent="0.35">
      <c r="A4418" t="s">
        <v>4418</v>
      </c>
      <c r="B4418" t="s">
        <v>1</v>
      </c>
      <c r="C4418">
        <v>0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</row>
    <row r="4419" spans="1:33" x14ac:dyDescent="0.35">
      <c r="A4419" t="s">
        <v>4419</v>
      </c>
      <c r="B4419" t="s">
        <v>1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</row>
    <row r="4420" spans="1:33" x14ac:dyDescent="0.35">
      <c r="A4420" t="s">
        <v>4420</v>
      </c>
      <c r="B4420" t="s">
        <v>1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</row>
    <row r="4421" spans="1:33" x14ac:dyDescent="0.35">
      <c r="A4421" t="s">
        <v>4421</v>
      </c>
      <c r="B4421" t="s">
        <v>1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</row>
    <row r="4422" spans="1:33" x14ac:dyDescent="0.35">
      <c r="A4422" t="s">
        <v>4422</v>
      </c>
      <c r="B4422" t="s">
        <v>1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</row>
    <row r="4423" spans="1:33" x14ac:dyDescent="0.35">
      <c r="A4423" t="s">
        <v>4423</v>
      </c>
      <c r="B4423" t="s">
        <v>1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</row>
    <row r="4424" spans="1:33" x14ac:dyDescent="0.35">
      <c r="A4424" t="s">
        <v>4424</v>
      </c>
      <c r="B4424" t="s">
        <v>1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</row>
    <row r="4425" spans="1:33" x14ac:dyDescent="0.35">
      <c r="A4425" t="s">
        <v>4425</v>
      </c>
      <c r="B4425" t="s">
        <v>1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</row>
    <row r="4426" spans="1:33" x14ac:dyDescent="0.35">
      <c r="A4426" t="s">
        <v>4426</v>
      </c>
      <c r="B4426" t="s">
        <v>1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</row>
    <row r="4427" spans="1:33" x14ac:dyDescent="0.35">
      <c r="A4427" t="s">
        <v>4427</v>
      </c>
      <c r="B4427" t="s">
        <v>1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</row>
    <row r="4428" spans="1:33" x14ac:dyDescent="0.35">
      <c r="A4428" t="s">
        <v>4428</v>
      </c>
      <c r="B4428" t="s">
        <v>1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</row>
    <row r="4429" spans="1:33" x14ac:dyDescent="0.35">
      <c r="A4429" t="s">
        <v>4429</v>
      </c>
      <c r="B4429" t="s">
        <v>1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</row>
    <row r="4430" spans="1:33" x14ac:dyDescent="0.35">
      <c r="A4430" t="s">
        <v>4430</v>
      </c>
      <c r="B4430" t="s">
        <v>1</v>
      </c>
      <c r="C4430">
        <v>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</row>
    <row r="4431" spans="1:33" x14ac:dyDescent="0.35">
      <c r="A4431" t="s">
        <v>4431</v>
      </c>
      <c r="B4431" t="s">
        <v>1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</row>
    <row r="4432" spans="1:33" x14ac:dyDescent="0.35">
      <c r="A4432" t="s">
        <v>4432</v>
      </c>
      <c r="B4432" t="s">
        <v>1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</row>
    <row r="4433" spans="1:33" x14ac:dyDescent="0.35">
      <c r="A4433" t="s">
        <v>4433</v>
      </c>
      <c r="B4433" t="s">
        <v>1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</row>
    <row r="4434" spans="1:33" x14ac:dyDescent="0.35">
      <c r="A4434" t="s">
        <v>4434</v>
      </c>
      <c r="B4434" t="s">
        <v>1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</row>
    <row r="4435" spans="1:33" x14ac:dyDescent="0.35">
      <c r="A4435" t="s">
        <v>4435</v>
      </c>
      <c r="B4435" t="s">
        <v>1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</row>
    <row r="4436" spans="1:33" x14ac:dyDescent="0.35">
      <c r="A4436" t="s">
        <v>4436</v>
      </c>
      <c r="B4436" t="s">
        <v>1</v>
      </c>
      <c r="C4436" s="1">
        <v>218129000</v>
      </c>
      <c r="D4436" s="1">
        <v>237376000</v>
      </c>
      <c r="E4436" s="1">
        <v>265785000</v>
      </c>
      <c r="F4436" s="1">
        <v>268210000</v>
      </c>
      <c r="G4436" s="1">
        <v>271166000</v>
      </c>
      <c r="H4436" s="1">
        <v>274755000</v>
      </c>
      <c r="I4436" s="1">
        <v>277066000</v>
      </c>
      <c r="J4436" s="1">
        <v>278541000</v>
      </c>
      <c r="K4436" s="1">
        <v>279049000</v>
      </c>
      <c r="L4436" s="1">
        <v>279991000</v>
      </c>
      <c r="M4436" s="1">
        <v>282086000</v>
      </c>
      <c r="N4436" s="1">
        <v>284346000</v>
      </c>
      <c r="O4436" s="1">
        <v>285512000</v>
      </c>
      <c r="P4436" s="1">
        <v>285859000</v>
      </c>
      <c r="Q4436" s="1">
        <v>286202000</v>
      </c>
      <c r="R4436" s="1">
        <v>288044000</v>
      </c>
      <c r="S4436" s="1">
        <v>289643000</v>
      </c>
      <c r="T4436" s="1">
        <v>291244000</v>
      </c>
      <c r="U4436" s="1">
        <v>294204000</v>
      </c>
      <c r="V4436" s="1">
        <v>296933000</v>
      </c>
      <c r="W4436" s="1">
        <v>299319000</v>
      </c>
      <c r="X4436" s="1">
        <v>302749000</v>
      </c>
      <c r="Y4436" s="1">
        <v>306538000</v>
      </c>
      <c r="Z4436" s="1">
        <v>310711000</v>
      </c>
      <c r="AA4436" s="1">
        <v>314906000</v>
      </c>
      <c r="AB4436" s="1">
        <v>319349000</v>
      </c>
      <c r="AC4436" s="1">
        <v>323793000</v>
      </c>
      <c r="AD4436" s="1">
        <v>328498000</v>
      </c>
      <c r="AE4436" s="1">
        <v>333169000</v>
      </c>
      <c r="AF4436" s="1">
        <v>338269000</v>
      </c>
      <c r="AG4436" s="1">
        <v>343491000</v>
      </c>
    </row>
    <row r="4437" spans="1:33" x14ac:dyDescent="0.35">
      <c r="A4437" t="s">
        <v>4437</v>
      </c>
      <c r="B4437" t="s">
        <v>1</v>
      </c>
      <c r="C4437" s="1">
        <v>5784080000</v>
      </c>
      <c r="D4437" s="1">
        <v>6294440000</v>
      </c>
      <c r="E4437" s="1">
        <v>7047760000</v>
      </c>
      <c r="F4437" s="1">
        <v>7112080000</v>
      </c>
      <c r="G4437" s="1">
        <v>7190450000</v>
      </c>
      <c r="H4437" s="1">
        <v>7285620000</v>
      </c>
      <c r="I4437" s="1">
        <v>7346890000</v>
      </c>
      <c r="J4437" s="1">
        <v>7386000000</v>
      </c>
      <c r="K4437" s="1">
        <v>7399490000</v>
      </c>
      <c r="L4437" s="1">
        <v>7424450000</v>
      </c>
      <c r="M4437" s="1">
        <v>7480010000</v>
      </c>
      <c r="N4437" s="1">
        <v>7539940000</v>
      </c>
      <c r="O4437" s="1">
        <v>7570850000</v>
      </c>
      <c r="P4437" s="1">
        <v>7580070000</v>
      </c>
      <c r="Q4437" s="1">
        <v>7589150000</v>
      </c>
      <c r="R4437" s="1">
        <v>7638010000</v>
      </c>
      <c r="S4437" s="1">
        <v>7680400000</v>
      </c>
      <c r="T4437" s="1">
        <v>7722850000</v>
      </c>
      <c r="U4437" s="1">
        <v>7801340000</v>
      </c>
      <c r="V4437" s="1">
        <v>7873720000</v>
      </c>
      <c r="W4437" s="1">
        <v>7936990000</v>
      </c>
      <c r="X4437" s="1">
        <v>8027920000</v>
      </c>
      <c r="Y4437" s="1">
        <v>8128390000</v>
      </c>
      <c r="Z4437" s="1">
        <v>8239070000</v>
      </c>
      <c r="AA4437" s="1">
        <v>8350300000</v>
      </c>
      <c r="AB4437" s="1">
        <v>8468110000</v>
      </c>
      <c r="AC4437" s="1">
        <v>8585950000</v>
      </c>
      <c r="AD4437" s="1">
        <v>8710720000</v>
      </c>
      <c r="AE4437" s="1">
        <v>8834560000</v>
      </c>
      <c r="AF4437" s="1">
        <v>8969800000</v>
      </c>
      <c r="AG4437" s="1">
        <v>9108280000</v>
      </c>
    </row>
    <row r="4438" spans="1:33" x14ac:dyDescent="0.35">
      <c r="A4438" t="s">
        <v>4438</v>
      </c>
      <c r="B4438" t="s">
        <v>1</v>
      </c>
      <c r="C4438" s="1">
        <v>2357930000</v>
      </c>
      <c r="D4438" s="1">
        <v>2565980000</v>
      </c>
      <c r="E4438" s="1">
        <v>2873080000</v>
      </c>
      <c r="F4438" s="1">
        <v>2899300000</v>
      </c>
      <c r="G4438" s="1">
        <v>2931250000</v>
      </c>
      <c r="H4438" s="1">
        <v>2970040000</v>
      </c>
      <c r="I4438" s="1">
        <v>2995020000</v>
      </c>
      <c r="J4438" s="1">
        <v>3010970000</v>
      </c>
      <c r="K4438" s="1">
        <v>3016460000</v>
      </c>
      <c r="L4438" s="1">
        <v>3026640000</v>
      </c>
      <c r="M4438" s="1">
        <v>3049290000</v>
      </c>
      <c r="N4438" s="1">
        <v>3073720000</v>
      </c>
      <c r="O4438" s="1">
        <v>3086320000</v>
      </c>
      <c r="P4438" s="1">
        <v>3090080000</v>
      </c>
      <c r="Q4438" s="1">
        <v>3093780000</v>
      </c>
      <c r="R4438" s="1">
        <v>3113700000</v>
      </c>
      <c r="S4438" s="1">
        <v>3130980000</v>
      </c>
      <c r="T4438" s="1">
        <v>3148280000</v>
      </c>
      <c r="U4438" s="1">
        <v>3180280000</v>
      </c>
      <c r="V4438" s="1">
        <v>3209790000</v>
      </c>
      <c r="W4438" s="1">
        <v>3235580000</v>
      </c>
      <c r="X4438" s="1">
        <v>3272650000</v>
      </c>
      <c r="Y4438" s="1">
        <v>3313610000</v>
      </c>
      <c r="Z4438" s="1">
        <v>3358720000</v>
      </c>
      <c r="AA4438" s="1">
        <v>3404070000</v>
      </c>
      <c r="AB4438" s="1">
        <v>3452090000</v>
      </c>
      <c r="AC4438" s="1">
        <v>3500130000</v>
      </c>
      <c r="AD4438" s="1">
        <v>3551000000</v>
      </c>
      <c r="AE4438" s="1">
        <v>3601480000</v>
      </c>
      <c r="AF4438" s="1">
        <v>3656610000</v>
      </c>
      <c r="AG4438" s="1">
        <v>3713070000</v>
      </c>
    </row>
    <row r="4439" spans="1:33" x14ac:dyDescent="0.35">
      <c r="A4439" t="s">
        <v>4439</v>
      </c>
      <c r="B4439" t="s">
        <v>1</v>
      </c>
      <c r="C4439" s="1">
        <v>3172720000</v>
      </c>
      <c r="D4439" s="1">
        <v>3452660000</v>
      </c>
      <c r="E4439" s="1">
        <v>3865880000</v>
      </c>
      <c r="F4439" s="1">
        <v>3901160000</v>
      </c>
      <c r="G4439" s="1">
        <v>3944150000</v>
      </c>
      <c r="H4439" s="1">
        <v>3996350000</v>
      </c>
      <c r="I4439" s="1">
        <v>4029950000</v>
      </c>
      <c r="J4439" s="1">
        <v>4051410000</v>
      </c>
      <c r="K4439" s="1">
        <v>4058810000</v>
      </c>
      <c r="L4439" s="1">
        <v>4072500000</v>
      </c>
      <c r="M4439" s="1">
        <v>4102980000</v>
      </c>
      <c r="N4439" s="1">
        <v>4135850000</v>
      </c>
      <c r="O4439" s="1">
        <v>4152810000</v>
      </c>
      <c r="P4439" s="1">
        <v>4157860000</v>
      </c>
      <c r="Q4439" s="1">
        <v>4162840000</v>
      </c>
      <c r="R4439" s="1">
        <v>4189640000</v>
      </c>
      <c r="S4439" s="1">
        <v>4212900000</v>
      </c>
      <c r="T4439" s="1">
        <v>4236180000</v>
      </c>
      <c r="U4439" s="1">
        <v>4279240000</v>
      </c>
      <c r="V4439" s="1">
        <v>4318930000</v>
      </c>
      <c r="W4439" s="1">
        <v>4353640000</v>
      </c>
      <c r="X4439" s="1">
        <v>4403520000</v>
      </c>
      <c r="Y4439" s="1">
        <v>4458630000</v>
      </c>
      <c r="Z4439" s="1">
        <v>4519340000</v>
      </c>
      <c r="AA4439" s="1">
        <v>4580350000</v>
      </c>
      <c r="AB4439" s="1">
        <v>4644970000</v>
      </c>
      <c r="AC4439" s="1">
        <v>4709610000</v>
      </c>
      <c r="AD4439" s="1">
        <v>4778050000</v>
      </c>
      <c r="AE4439" s="1">
        <v>4845980000</v>
      </c>
      <c r="AF4439" s="1">
        <v>4920160000</v>
      </c>
      <c r="AG4439" s="1">
        <v>4996130000</v>
      </c>
    </row>
    <row r="4440" spans="1:33" x14ac:dyDescent="0.35">
      <c r="A4440" t="s">
        <v>4440</v>
      </c>
      <c r="B4440" t="s">
        <v>1</v>
      </c>
      <c r="C4440" s="1">
        <v>2730690000</v>
      </c>
      <c r="D4440" s="1">
        <v>2971640000</v>
      </c>
      <c r="E4440" s="1">
        <v>3327280000</v>
      </c>
      <c r="F4440" s="1">
        <v>3357650000</v>
      </c>
      <c r="G4440" s="1">
        <v>3394650000</v>
      </c>
      <c r="H4440" s="1">
        <v>3439580000</v>
      </c>
      <c r="I4440" s="1">
        <v>3468500000</v>
      </c>
      <c r="J4440" s="1">
        <v>3486970000</v>
      </c>
      <c r="K4440" s="1">
        <v>3493330000</v>
      </c>
      <c r="L4440" s="1">
        <v>3505120000</v>
      </c>
      <c r="M4440" s="1">
        <v>3531350000</v>
      </c>
      <c r="N4440" s="1">
        <v>3559640000</v>
      </c>
      <c r="O4440" s="1">
        <v>3574240000</v>
      </c>
      <c r="P4440" s="1">
        <v>3578590000</v>
      </c>
      <c r="Q4440" s="1">
        <v>3582870000</v>
      </c>
      <c r="R4440" s="1">
        <v>3605940000</v>
      </c>
      <c r="S4440" s="1">
        <v>3625950000</v>
      </c>
      <c r="T4440" s="1">
        <v>3646000000</v>
      </c>
      <c r="U4440" s="1">
        <v>3683050000</v>
      </c>
      <c r="V4440" s="1">
        <v>3717220000</v>
      </c>
      <c r="W4440" s="1">
        <v>3747090000</v>
      </c>
      <c r="X4440" s="1">
        <v>3790020000</v>
      </c>
      <c r="Y4440" s="1">
        <v>3837450000</v>
      </c>
      <c r="Z4440" s="1">
        <v>3889700000</v>
      </c>
      <c r="AA4440" s="1">
        <v>3942220000</v>
      </c>
      <c r="AB4440" s="1">
        <v>3997840000</v>
      </c>
      <c r="AC4440" s="1">
        <v>4053470000</v>
      </c>
      <c r="AD4440" s="1">
        <v>4112370000</v>
      </c>
      <c r="AE4440" s="1">
        <v>4170840000</v>
      </c>
      <c r="AF4440" s="1">
        <v>4234690000</v>
      </c>
      <c r="AG4440" s="1">
        <v>4300070000</v>
      </c>
    </row>
    <row r="4441" spans="1:33" x14ac:dyDescent="0.35">
      <c r="A4441" t="s">
        <v>4441</v>
      </c>
      <c r="B4441" t="s">
        <v>1</v>
      </c>
      <c r="C4441" s="1">
        <v>400193000</v>
      </c>
      <c r="D4441" s="1">
        <v>435504000</v>
      </c>
      <c r="E4441" s="1">
        <v>487625000</v>
      </c>
      <c r="F4441" s="1">
        <v>492075000</v>
      </c>
      <c r="G4441" s="1">
        <v>497497000</v>
      </c>
      <c r="H4441" s="1">
        <v>504082000</v>
      </c>
      <c r="I4441" s="1">
        <v>508321000</v>
      </c>
      <c r="J4441" s="1">
        <v>511027000</v>
      </c>
      <c r="K4441" s="1">
        <v>511960000</v>
      </c>
      <c r="L4441" s="1">
        <v>513688000</v>
      </c>
      <c r="M4441" s="1">
        <v>517531000</v>
      </c>
      <c r="N4441" s="1">
        <v>521678000</v>
      </c>
      <c r="O4441" s="1">
        <v>523817000</v>
      </c>
      <c r="P4441" s="1">
        <v>524455000</v>
      </c>
      <c r="Q4441" s="1">
        <v>525083000</v>
      </c>
      <c r="R4441" s="1">
        <v>528463000</v>
      </c>
      <c r="S4441" s="1">
        <v>531396000</v>
      </c>
      <c r="T4441" s="1">
        <v>534333000</v>
      </c>
      <c r="U4441" s="1">
        <v>539764000</v>
      </c>
      <c r="V4441" s="1">
        <v>544772000</v>
      </c>
      <c r="W4441" s="1">
        <v>549149000</v>
      </c>
      <c r="X4441" s="1">
        <v>555441000</v>
      </c>
      <c r="Y4441" s="1">
        <v>562392000</v>
      </c>
      <c r="Z4441" s="1">
        <v>570050000</v>
      </c>
      <c r="AA4441" s="1">
        <v>577745000</v>
      </c>
      <c r="AB4441" s="1">
        <v>585897000</v>
      </c>
      <c r="AC4441" s="1">
        <v>594050000</v>
      </c>
      <c r="AD4441" s="1">
        <v>602683000</v>
      </c>
      <c r="AE4441" s="1">
        <v>611251000</v>
      </c>
      <c r="AF4441" s="1">
        <v>620608000</v>
      </c>
      <c r="AG4441" s="1">
        <v>630190000</v>
      </c>
    </row>
    <row r="4442" spans="1:33" x14ac:dyDescent="0.35">
      <c r="A4442" t="s">
        <v>4442</v>
      </c>
      <c r="B4442" t="s">
        <v>1</v>
      </c>
      <c r="C4442" s="1">
        <v>101315000</v>
      </c>
      <c r="D4442" s="1">
        <v>110254000</v>
      </c>
      <c r="E4442" s="1">
        <v>123450000</v>
      </c>
      <c r="F4442" s="1">
        <v>124576000</v>
      </c>
      <c r="G4442" s="1">
        <v>125949000</v>
      </c>
      <c r="H4442" s="1">
        <v>127616000</v>
      </c>
      <c r="I4442" s="1">
        <v>128689000</v>
      </c>
      <c r="J4442" s="1">
        <v>129374000</v>
      </c>
      <c r="K4442" s="1">
        <v>129610000</v>
      </c>
      <c r="L4442" s="1">
        <v>130048000</v>
      </c>
      <c r="M4442" s="1">
        <v>131021000</v>
      </c>
      <c r="N4442" s="1">
        <v>132071000</v>
      </c>
      <c r="O4442" s="1">
        <v>132612000</v>
      </c>
      <c r="P4442" s="1">
        <v>132774000</v>
      </c>
      <c r="Q4442" s="1">
        <v>132933000</v>
      </c>
      <c r="R4442" s="1">
        <v>133788000</v>
      </c>
      <c r="S4442" s="1">
        <v>134531000</v>
      </c>
      <c r="T4442" s="1">
        <v>135275000</v>
      </c>
      <c r="U4442" s="1">
        <v>136649000</v>
      </c>
      <c r="V4442" s="1">
        <v>137917000</v>
      </c>
      <c r="W4442" s="1">
        <v>139025000</v>
      </c>
      <c r="X4442" s="1">
        <v>140618000</v>
      </c>
      <c r="Y4442" s="1">
        <v>142378000</v>
      </c>
      <c r="Z4442" s="1">
        <v>144317000</v>
      </c>
      <c r="AA4442" s="1">
        <v>146265000</v>
      </c>
      <c r="AB4442" s="1">
        <v>148329000</v>
      </c>
      <c r="AC4442" s="1">
        <v>150393000</v>
      </c>
      <c r="AD4442" s="1">
        <v>152578000</v>
      </c>
      <c r="AE4442" s="1">
        <v>154747000</v>
      </c>
      <c r="AF4442" s="1">
        <v>157116000</v>
      </c>
      <c r="AG4442" s="1">
        <v>159542000</v>
      </c>
    </row>
    <row r="4443" spans="1:33" x14ac:dyDescent="0.35">
      <c r="A4443" t="s">
        <v>4443</v>
      </c>
      <c r="B4443" t="s">
        <v>1</v>
      </c>
      <c r="C4443" s="1">
        <v>958392000</v>
      </c>
      <c r="D4443" s="1">
        <v>1042960000</v>
      </c>
      <c r="E4443" s="1">
        <v>1167780000</v>
      </c>
      <c r="F4443" s="1">
        <v>1178430000</v>
      </c>
      <c r="G4443" s="1">
        <v>1191420000</v>
      </c>
      <c r="H4443" s="1">
        <v>1207190000</v>
      </c>
      <c r="I4443" s="1">
        <v>1217340000</v>
      </c>
      <c r="J4443" s="1">
        <v>1223820000</v>
      </c>
      <c r="K4443" s="1">
        <v>1226060000</v>
      </c>
      <c r="L4443" s="1">
        <v>1230190000</v>
      </c>
      <c r="M4443" s="1">
        <v>1239400000</v>
      </c>
      <c r="N4443" s="1">
        <v>1249330000</v>
      </c>
      <c r="O4443" s="1">
        <v>1254450000</v>
      </c>
      <c r="P4443" s="1">
        <v>1255980000</v>
      </c>
      <c r="Q4443" s="1">
        <v>1257480000</v>
      </c>
      <c r="R4443" s="1">
        <v>1265580000</v>
      </c>
      <c r="S4443" s="1">
        <v>1272600000</v>
      </c>
      <c r="T4443" s="1">
        <v>1279640000</v>
      </c>
      <c r="U4443" s="1">
        <v>1292640000</v>
      </c>
      <c r="V4443" s="1">
        <v>1304630000</v>
      </c>
      <c r="W4443" s="1">
        <v>1315120000</v>
      </c>
      <c r="X4443" s="1">
        <v>1330180000</v>
      </c>
      <c r="Y4443" s="1">
        <v>1346830000</v>
      </c>
      <c r="Z4443" s="1">
        <v>1365170000</v>
      </c>
      <c r="AA4443" s="1">
        <v>1383600000</v>
      </c>
      <c r="AB4443" s="1">
        <v>1403120000</v>
      </c>
      <c r="AC4443" s="1">
        <v>1422650000</v>
      </c>
      <c r="AD4443" s="1">
        <v>1443320000</v>
      </c>
      <c r="AE4443" s="1">
        <v>1463840000</v>
      </c>
      <c r="AF4443" s="1">
        <v>1486250000</v>
      </c>
      <c r="AG4443" s="1">
        <v>1509190000</v>
      </c>
    </row>
    <row r="4444" spans="1:33" x14ac:dyDescent="0.35">
      <c r="A4444" t="s">
        <v>4444</v>
      </c>
      <c r="B4444" t="s">
        <v>1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</row>
    <row r="4445" spans="1:33" x14ac:dyDescent="0.35">
      <c r="A4445" t="s">
        <v>4445</v>
      </c>
      <c r="B4445" t="s">
        <v>1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</row>
    <row r="4446" spans="1:33" x14ac:dyDescent="0.35">
      <c r="A4446" t="s">
        <v>4446</v>
      </c>
      <c r="B4446" t="s">
        <v>1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</row>
    <row r="4447" spans="1:33" x14ac:dyDescent="0.35">
      <c r="A4447" t="s">
        <v>4447</v>
      </c>
      <c r="B4447" t="s">
        <v>1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</row>
    <row r="4448" spans="1:33" x14ac:dyDescent="0.35">
      <c r="A4448" t="s">
        <v>4448</v>
      </c>
      <c r="B4448" t="s">
        <v>1</v>
      </c>
      <c r="C4448">
        <v>0</v>
      </c>
      <c r="D4448">
        <v>34025</v>
      </c>
      <c r="E4448">
        <v>69448.800000000003</v>
      </c>
      <c r="F4448">
        <v>96400.8</v>
      </c>
      <c r="G4448">
        <v>123033</v>
      </c>
      <c r="H4448">
        <v>145162</v>
      </c>
      <c r="I4448">
        <v>167392</v>
      </c>
      <c r="J4448">
        <v>188904</v>
      </c>
      <c r="K4448">
        <v>330633</v>
      </c>
      <c r="L4448">
        <v>349385</v>
      </c>
      <c r="M4448">
        <v>369452</v>
      </c>
      <c r="N4448">
        <v>386115</v>
      </c>
      <c r="O4448">
        <v>400343</v>
      </c>
      <c r="P4448">
        <v>412239</v>
      </c>
      <c r="Q4448">
        <v>423341</v>
      </c>
      <c r="R4448">
        <v>432960</v>
      </c>
      <c r="S4448">
        <v>441131</v>
      </c>
      <c r="T4448">
        <v>428358</v>
      </c>
      <c r="U4448">
        <v>423633</v>
      </c>
      <c r="V4448">
        <v>419348</v>
      </c>
      <c r="W4448">
        <v>415154</v>
      </c>
      <c r="X4448">
        <v>412609</v>
      </c>
      <c r="Y4448">
        <v>410649</v>
      </c>
      <c r="Z4448">
        <v>408720</v>
      </c>
      <c r="AA4448">
        <v>404732</v>
      </c>
      <c r="AB4448">
        <v>401420</v>
      </c>
      <c r="AC4448">
        <v>396739</v>
      </c>
      <c r="AD4448">
        <v>394318</v>
      </c>
      <c r="AE4448">
        <v>392411</v>
      </c>
      <c r="AF4448">
        <v>390265</v>
      </c>
      <c r="AG4448">
        <v>386457</v>
      </c>
    </row>
    <row r="4449" spans="1:33" x14ac:dyDescent="0.35">
      <c r="A4449" t="s">
        <v>4449</v>
      </c>
      <c r="B4449" t="s">
        <v>1</v>
      </c>
      <c r="C4449">
        <v>0</v>
      </c>
      <c r="D4449">
        <v>902233</v>
      </c>
      <c r="E4449" s="1">
        <v>1841560</v>
      </c>
      <c r="F4449" s="1">
        <v>2556240</v>
      </c>
      <c r="G4449" s="1">
        <v>3262450</v>
      </c>
      <c r="H4449" s="1">
        <v>3849230</v>
      </c>
      <c r="I4449" s="1">
        <v>4438700</v>
      </c>
      <c r="J4449" s="1">
        <v>5009120</v>
      </c>
      <c r="K4449" s="1">
        <v>8767320</v>
      </c>
      <c r="L4449" s="1">
        <v>9264560</v>
      </c>
      <c r="M4449" s="1">
        <v>9796680</v>
      </c>
      <c r="N4449" s="1">
        <v>10238500</v>
      </c>
      <c r="O4449" s="1">
        <v>10615800</v>
      </c>
      <c r="P4449" s="1">
        <v>10931300</v>
      </c>
      <c r="Q4449" s="1">
        <v>11225600</v>
      </c>
      <c r="R4449" s="1">
        <v>11480700</v>
      </c>
      <c r="S4449" s="1">
        <v>11697400</v>
      </c>
      <c r="T4449" s="1">
        <v>11358700</v>
      </c>
      <c r="U4449" s="1">
        <v>11233400</v>
      </c>
      <c r="V4449" s="1">
        <v>11119800</v>
      </c>
      <c r="W4449" s="1">
        <v>11008600</v>
      </c>
      <c r="X4449" s="1">
        <v>10941100</v>
      </c>
      <c r="Y4449" s="1">
        <v>10889100</v>
      </c>
      <c r="Z4449" s="1">
        <v>10837900</v>
      </c>
      <c r="AA4449" s="1">
        <v>10732200</v>
      </c>
      <c r="AB4449" s="1">
        <v>10644400</v>
      </c>
      <c r="AC4449" s="1">
        <v>10520200</v>
      </c>
      <c r="AD4449" s="1">
        <v>10456000</v>
      </c>
      <c r="AE4449" s="1">
        <v>10405500</v>
      </c>
      <c r="AF4449" s="1">
        <v>10348600</v>
      </c>
      <c r="AG4449" s="1">
        <v>10247600</v>
      </c>
    </row>
    <row r="4450" spans="1:33" x14ac:dyDescent="0.35">
      <c r="A4450" t="s">
        <v>4450</v>
      </c>
      <c r="B4450" t="s">
        <v>1</v>
      </c>
      <c r="C4450">
        <v>0</v>
      </c>
      <c r="D4450">
        <v>367803</v>
      </c>
      <c r="E4450">
        <v>750727</v>
      </c>
      <c r="F4450" s="1">
        <v>1042070</v>
      </c>
      <c r="G4450" s="1">
        <v>1329970</v>
      </c>
      <c r="H4450" s="1">
        <v>1569170</v>
      </c>
      <c r="I4450" s="1">
        <v>1809470</v>
      </c>
      <c r="J4450" s="1">
        <v>2042010</v>
      </c>
      <c r="K4450" s="1">
        <v>3574070</v>
      </c>
      <c r="L4450" s="1">
        <v>3776770</v>
      </c>
      <c r="M4450" s="1">
        <v>3993700</v>
      </c>
      <c r="N4450" s="1">
        <v>4173820</v>
      </c>
      <c r="O4450" s="1">
        <v>4327620</v>
      </c>
      <c r="P4450" s="1">
        <v>4456220</v>
      </c>
      <c r="Q4450" s="1">
        <v>4576220</v>
      </c>
      <c r="R4450" s="1">
        <v>4680200</v>
      </c>
      <c r="S4450" s="1">
        <v>4768530</v>
      </c>
      <c r="T4450" s="1">
        <v>4630450</v>
      </c>
      <c r="U4450" s="1">
        <v>4579380</v>
      </c>
      <c r="V4450" s="1">
        <v>4533070</v>
      </c>
      <c r="W4450" s="1">
        <v>4487730</v>
      </c>
      <c r="X4450" s="1">
        <v>4460210</v>
      </c>
      <c r="Y4450" s="1">
        <v>4439020</v>
      </c>
      <c r="Z4450" s="1">
        <v>4418180</v>
      </c>
      <c r="AA4450" s="1">
        <v>4375070</v>
      </c>
      <c r="AB4450" s="1">
        <v>4339260</v>
      </c>
      <c r="AC4450" s="1">
        <v>4288670</v>
      </c>
      <c r="AD4450" s="1">
        <v>4262490</v>
      </c>
      <c r="AE4450" s="1">
        <v>4241870</v>
      </c>
      <c r="AF4450" s="1">
        <v>4218680</v>
      </c>
      <c r="AG4450" s="1">
        <v>4177520</v>
      </c>
    </row>
    <row r="4451" spans="1:33" x14ac:dyDescent="0.35">
      <c r="A4451" t="s">
        <v>4451</v>
      </c>
      <c r="B4451" t="s">
        <v>1</v>
      </c>
      <c r="C4451">
        <v>0</v>
      </c>
      <c r="D4451">
        <v>494898</v>
      </c>
      <c r="E4451" s="1">
        <v>1010140</v>
      </c>
      <c r="F4451" s="1">
        <v>1402160</v>
      </c>
      <c r="G4451" s="1">
        <v>1789540</v>
      </c>
      <c r="H4451" s="1">
        <v>2111400</v>
      </c>
      <c r="I4451" s="1">
        <v>2434740</v>
      </c>
      <c r="J4451" s="1">
        <v>2747630</v>
      </c>
      <c r="K4451" s="1">
        <v>4809100</v>
      </c>
      <c r="L4451" s="1">
        <v>5081850</v>
      </c>
      <c r="M4451" s="1">
        <v>5373730</v>
      </c>
      <c r="N4451" s="1">
        <v>5616100</v>
      </c>
      <c r="O4451" s="1">
        <v>5823040</v>
      </c>
      <c r="P4451" s="1">
        <v>5996070</v>
      </c>
      <c r="Q4451" s="1">
        <v>6157550</v>
      </c>
      <c r="R4451" s="1">
        <v>6297460</v>
      </c>
      <c r="S4451" s="1">
        <v>6416300</v>
      </c>
      <c r="T4451" s="1">
        <v>6230520</v>
      </c>
      <c r="U4451" s="1">
        <v>6161790</v>
      </c>
      <c r="V4451" s="1">
        <v>6099480</v>
      </c>
      <c r="W4451" s="1">
        <v>6038470</v>
      </c>
      <c r="X4451" s="1">
        <v>6001450</v>
      </c>
      <c r="Y4451" s="1">
        <v>5972940</v>
      </c>
      <c r="Z4451" s="1">
        <v>5944890</v>
      </c>
      <c r="AA4451" s="1">
        <v>5886880</v>
      </c>
      <c r="AB4451" s="1">
        <v>5838710</v>
      </c>
      <c r="AC4451" s="1">
        <v>5770630</v>
      </c>
      <c r="AD4451" s="1">
        <v>5735410</v>
      </c>
      <c r="AE4451" s="1">
        <v>5707660</v>
      </c>
      <c r="AF4451" s="1">
        <v>5676460</v>
      </c>
      <c r="AG4451" s="1">
        <v>5621070</v>
      </c>
    </row>
    <row r="4452" spans="1:33" x14ac:dyDescent="0.35">
      <c r="A4452" t="s">
        <v>4452</v>
      </c>
      <c r="B4452" t="s">
        <v>1</v>
      </c>
      <c r="C4452">
        <v>0</v>
      </c>
      <c r="D4452">
        <v>425948</v>
      </c>
      <c r="E4452">
        <v>869409</v>
      </c>
      <c r="F4452" s="1">
        <v>1206810</v>
      </c>
      <c r="G4452" s="1">
        <v>1540220</v>
      </c>
      <c r="H4452" s="1">
        <v>1817240</v>
      </c>
      <c r="I4452" s="1">
        <v>2095530</v>
      </c>
      <c r="J4452" s="1">
        <v>2364830</v>
      </c>
      <c r="K4452" s="1">
        <v>4139100</v>
      </c>
      <c r="L4452" s="1">
        <v>4373840</v>
      </c>
      <c r="M4452" s="1">
        <v>4625060</v>
      </c>
      <c r="N4452" s="1">
        <v>4833660</v>
      </c>
      <c r="O4452" s="1">
        <v>5011770</v>
      </c>
      <c r="P4452" s="1">
        <v>5160700</v>
      </c>
      <c r="Q4452" s="1">
        <v>5299680</v>
      </c>
      <c r="R4452" s="1">
        <v>5420100</v>
      </c>
      <c r="S4452" s="1">
        <v>5522380</v>
      </c>
      <c r="T4452" s="1">
        <v>5362480</v>
      </c>
      <c r="U4452" s="1">
        <v>5303330</v>
      </c>
      <c r="V4452" s="1">
        <v>5249700</v>
      </c>
      <c r="W4452" s="1">
        <v>5197190</v>
      </c>
      <c r="X4452" s="1">
        <v>5165330</v>
      </c>
      <c r="Y4452" s="1">
        <v>5140790</v>
      </c>
      <c r="Z4452" s="1">
        <v>5116650</v>
      </c>
      <c r="AA4452" s="1">
        <v>5066720</v>
      </c>
      <c r="AB4452" s="1">
        <v>5025260</v>
      </c>
      <c r="AC4452" s="1">
        <v>4966660</v>
      </c>
      <c r="AD4452" s="1">
        <v>4936350</v>
      </c>
      <c r="AE4452" s="1">
        <v>4912470</v>
      </c>
      <c r="AF4452" s="1">
        <v>4885620</v>
      </c>
      <c r="AG4452" s="1">
        <v>4837940</v>
      </c>
    </row>
    <row r="4453" spans="1:33" x14ac:dyDescent="0.35">
      <c r="A4453" t="s">
        <v>4453</v>
      </c>
      <c r="B4453" t="s">
        <v>1</v>
      </c>
      <c r="C4453">
        <v>0</v>
      </c>
      <c r="D4453">
        <v>62424.2</v>
      </c>
      <c r="E4453">
        <v>127415</v>
      </c>
      <c r="F4453">
        <v>176863</v>
      </c>
      <c r="G4453">
        <v>225725</v>
      </c>
      <c r="H4453">
        <v>266323</v>
      </c>
      <c r="I4453">
        <v>307107</v>
      </c>
      <c r="J4453">
        <v>346574</v>
      </c>
      <c r="K4453">
        <v>606599</v>
      </c>
      <c r="L4453">
        <v>641002</v>
      </c>
      <c r="M4453">
        <v>677819</v>
      </c>
      <c r="N4453">
        <v>708390</v>
      </c>
      <c r="O4453">
        <v>734492</v>
      </c>
      <c r="P4453">
        <v>756319</v>
      </c>
      <c r="Q4453">
        <v>776686</v>
      </c>
      <c r="R4453">
        <v>794334</v>
      </c>
      <c r="S4453">
        <v>809324</v>
      </c>
      <c r="T4453">
        <v>785891</v>
      </c>
      <c r="U4453">
        <v>777221</v>
      </c>
      <c r="V4453">
        <v>769361</v>
      </c>
      <c r="W4453">
        <v>761667</v>
      </c>
      <c r="X4453">
        <v>756997</v>
      </c>
      <c r="Y4453">
        <v>753400</v>
      </c>
      <c r="Z4453">
        <v>749862</v>
      </c>
      <c r="AA4453">
        <v>742546</v>
      </c>
      <c r="AB4453">
        <v>736469</v>
      </c>
      <c r="AC4453">
        <v>727882</v>
      </c>
      <c r="AD4453">
        <v>723439</v>
      </c>
      <c r="AE4453">
        <v>719940</v>
      </c>
      <c r="AF4453">
        <v>716004</v>
      </c>
      <c r="AG4453">
        <v>709017</v>
      </c>
    </row>
    <row r="4454" spans="1:33" x14ac:dyDescent="0.35">
      <c r="A4454" t="s">
        <v>4454</v>
      </c>
      <c r="B4454" t="s">
        <v>1</v>
      </c>
      <c r="C4454">
        <v>0</v>
      </c>
      <c r="D4454">
        <v>15803.6</v>
      </c>
      <c r="E4454">
        <v>32257</v>
      </c>
      <c r="F4454">
        <v>44775.5</v>
      </c>
      <c r="G4454">
        <v>57145.599999999999</v>
      </c>
      <c r="H4454">
        <v>67423.7</v>
      </c>
      <c r="I4454">
        <v>77748.800000000003</v>
      </c>
      <c r="J4454">
        <v>87740.6</v>
      </c>
      <c r="K4454">
        <v>153570</v>
      </c>
      <c r="L4454">
        <v>162279</v>
      </c>
      <c r="M4454">
        <v>171600</v>
      </c>
      <c r="N4454">
        <v>179340</v>
      </c>
      <c r="O4454">
        <v>185948</v>
      </c>
      <c r="P4454">
        <v>191474</v>
      </c>
      <c r="Q4454">
        <v>196630</v>
      </c>
      <c r="R4454">
        <v>201098</v>
      </c>
      <c r="S4454">
        <v>204893</v>
      </c>
      <c r="T4454">
        <v>198960</v>
      </c>
      <c r="U4454">
        <v>196765</v>
      </c>
      <c r="V4454">
        <v>194776</v>
      </c>
      <c r="W4454">
        <v>192828</v>
      </c>
      <c r="X4454">
        <v>191645</v>
      </c>
      <c r="Y4454">
        <v>190735</v>
      </c>
      <c r="Z4454">
        <v>189839</v>
      </c>
      <c r="AA4454">
        <v>187987</v>
      </c>
      <c r="AB4454">
        <v>186448</v>
      </c>
      <c r="AC4454">
        <v>184274</v>
      </c>
      <c r="AD4454">
        <v>183150</v>
      </c>
      <c r="AE4454">
        <v>182264</v>
      </c>
      <c r="AF4454">
        <v>181267</v>
      </c>
      <c r="AG4454">
        <v>179498</v>
      </c>
    </row>
    <row r="4455" spans="1:33" x14ac:dyDescent="0.35">
      <c r="A4455" t="s">
        <v>4455</v>
      </c>
      <c r="B4455" t="s">
        <v>1</v>
      </c>
      <c r="C4455">
        <v>0</v>
      </c>
      <c r="D4455">
        <v>149495</v>
      </c>
      <c r="E4455">
        <v>305137</v>
      </c>
      <c r="F4455">
        <v>423555</v>
      </c>
      <c r="G4455">
        <v>540571</v>
      </c>
      <c r="H4455">
        <v>637797</v>
      </c>
      <c r="I4455">
        <v>735468</v>
      </c>
      <c r="J4455">
        <v>829985</v>
      </c>
      <c r="K4455" s="1">
        <v>1452700</v>
      </c>
      <c r="L4455" s="1">
        <v>1535090</v>
      </c>
      <c r="M4455" s="1">
        <v>1623260</v>
      </c>
      <c r="N4455" s="1">
        <v>1696470</v>
      </c>
      <c r="O4455" s="1">
        <v>1758980</v>
      </c>
      <c r="P4455" s="1">
        <v>1811250</v>
      </c>
      <c r="Q4455" s="1">
        <v>1860030</v>
      </c>
      <c r="R4455" s="1">
        <v>1902290</v>
      </c>
      <c r="S4455" s="1">
        <v>1938190</v>
      </c>
      <c r="T4455" s="1">
        <v>1882070</v>
      </c>
      <c r="U4455" s="1">
        <v>1861310</v>
      </c>
      <c r="V4455" s="1">
        <v>1842490</v>
      </c>
      <c r="W4455" s="1">
        <v>1824060</v>
      </c>
      <c r="X4455" s="1">
        <v>1812880</v>
      </c>
      <c r="Y4455" s="1">
        <v>1804260</v>
      </c>
      <c r="Z4455" s="1">
        <v>1795790</v>
      </c>
      <c r="AA4455" s="1">
        <v>1778270</v>
      </c>
      <c r="AB4455" s="1">
        <v>1763720</v>
      </c>
      <c r="AC4455" s="1">
        <v>1743150</v>
      </c>
      <c r="AD4455" s="1">
        <v>1732510</v>
      </c>
      <c r="AE4455" s="1">
        <v>1724130</v>
      </c>
      <c r="AF4455" s="1">
        <v>1714700</v>
      </c>
      <c r="AG4455" s="1">
        <v>1697970</v>
      </c>
    </row>
    <row r="4456" spans="1:33" x14ac:dyDescent="0.35">
      <c r="A4456" t="s">
        <v>4456</v>
      </c>
      <c r="B4456" t="s">
        <v>1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</row>
    <row r="4457" spans="1:33" x14ac:dyDescent="0.35">
      <c r="A4457" t="s">
        <v>4457</v>
      </c>
      <c r="B4457" t="s">
        <v>1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</row>
    <row r="4458" spans="1:33" x14ac:dyDescent="0.35">
      <c r="A4458" t="s">
        <v>4458</v>
      </c>
      <c r="B4458" t="s">
        <v>1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</row>
    <row r="4459" spans="1:33" x14ac:dyDescent="0.35">
      <c r="A4459" t="s">
        <v>4459</v>
      </c>
      <c r="B4459" t="s">
        <v>1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</row>
    <row r="4460" spans="1:33" x14ac:dyDescent="0.35">
      <c r="A4460" t="s">
        <v>4460</v>
      </c>
      <c r="B4460" t="s">
        <v>1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</row>
    <row r="4461" spans="1:33" x14ac:dyDescent="0.35">
      <c r="A4461" t="s">
        <v>4461</v>
      </c>
      <c r="B4461" t="s">
        <v>1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</row>
    <row r="4462" spans="1:33" x14ac:dyDescent="0.35">
      <c r="A4462" t="s">
        <v>4462</v>
      </c>
      <c r="B4462" t="s">
        <v>1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</row>
    <row r="4463" spans="1:33" x14ac:dyDescent="0.35">
      <c r="A4463" t="s">
        <v>4463</v>
      </c>
      <c r="B4463" t="s">
        <v>1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</row>
    <row r="4464" spans="1:33" x14ac:dyDescent="0.35">
      <c r="A4464" t="s">
        <v>4464</v>
      </c>
      <c r="B4464" t="s">
        <v>1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</row>
    <row r="4465" spans="1:33" x14ac:dyDescent="0.35">
      <c r="A4465" t="s">
        <v>4465</v>
      </c>
      <c r="B4465" t="s">
        <v>1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</row>
    <row r="4466" spans="1:33" x14ac:dyDescent="0.35">
      <c r="A4466" t="s">
        <v>4466</v>
      </c>
      <c r="B4466" t="s">
        <v>1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</row>
    <row r="4467" spans="1:33" x14ac:dyDescent="0.35">
      <c r="A4467" t="s">
        <v>4467</v>
      </c>
      <c r="B4467" t="s">
        <v>1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</row>
    <row r="4468" spans="1:33" x14ac:dyDescent="0.35">
      <c r="A4468" t="s">
        <v>4468</v>
      </c>
      <c r="B4468" t="s">
        <v>1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</row>
    <row r="4469" spans="1:33" x14ac:dyDescent="0.35">
      <c r="A4469" t="s">
        <v>4469</v>
      </c>
      <c r="B4469" t="s">
        <v>1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</row>
    <row r="4470" spans="1:33" x14ac:dyDescent="0.35">
      <c r="A4470" t="s">
        <v>4470</v>
      </c>
      <c r="B4470" t="s">
        <v>1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</row>
    <row r="4471" spans="1:33" x14ac:dyDescent="0.35">
      <c r="A4471" t="s">
        <v>4471</v>
      </c>
      <c r="B4471" t="s">
        <v>1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</row>
    <row r="4472" spans="1:33" x14ac:dyDescent="0.35">
      <c r="A4472" t="s">
        <v>4472</v>
      </c>
      <c r="B4472" t="s">
        <v>1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</row>
    <row r="4473" spans="1:33" x14ac:dyDescent="0.35">
      <c r="A4473" t="s">
        <v>4473</v>
      </c>
      <c r="B4473" t="s">
        <v>1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</row>
    <row r="4474" spans="1:33" x14ac:dyDescent="0.35">
      <c r="A4474" t="s">
        <v>4474</v>
      </c>
      <c r="B4474" t="s">
        <v>1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</row>
    <row r="4475" spans="1:33" x14ac:dyDescent="0.35">
      <c r="A4475" t="s">
        <v>4475</v>
      </c>
      <c r="B4475" t="s">
        <v>1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</row>
    <row r="4476" spans="1:33" x14ac:dyDescent="0.35">
      <c r="A4476" t="s">
        <v>4476</v>
      </c>
      <c r="B4476" t="s">
        <v>1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</row>
    <row r="4477" spans="1:33" x14ac:dyDescent="0.35">
      <c r="A4477" t="s">
        <v>4477</v>
      </c>
      <c r="B4477" t="s">
        <v>1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</row>
    <row r="4478" spans="1:33" x14ac:dyDescent="0.35">
      <c r="A4478" t="s">
        <v>4478</v>
      </c>
      <c r="B4478" t="s">
        <v>1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</row>
    <row r="4479" spans="1:33" x14ac:dyDescent="0.35">
      <c r="A4479" t="s">
        <v>4479</v>
      </c>
      <c r="B4479" t="s">
        <v>1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</row>
    <row r="4480" spans="1:33" x14ac:dyDescent="0.35">
      <c r="A4480" t="s">
        <v>4480</v>
      </c>
      <c r="B4480" t="s">
        <v>1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</row>
    <row r="4481" spans="1:33" x14ac:dyDescent="0.35">
      <c r="A4481" t="s">
        <v>4481</v>
      </c>
      <c r="B4481" t="s">
        <v>1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</row>
    <row r="4482" spans="1:33" x14ac:dyDescent="0.35">
      <c r="A4482" t="s">
        <v>4482</v>
      </c>
      <c r="B4482" t="s">
        <v>1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</row>
    <row r="4483" spans="1:33" x14ac:dyDescent="0.35">
      <c r="A4483" t="s">
        <v>4483</v>
      </c>
      <c r="B4483" t="s">
        <v>1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</row>
    <row r="4484" spans="1:33" x14ac:dyDescent="0.35">
      <c r="A4484" t="s">
        <v>4484</v>
      </c>
      <c r="B4484" t="s">
        <v>1</v>
      </c>
      <c r="C4484" s="1">
        <v>15632500</v>
      </c>
      <c r="D4484" s="1">
        <v>16043900</v>
      </c>
      <c r="E4484" s="1">
        <v>17054400</v>
      </c>
      <c r="F4484" s="1">
        <v>17222300</v>
      </c>
      <c r="G4484" s="1">
        <v>17424300</v>
      </c>
      <c r="H4484" s="1">
        <v>17666800</v>
      </c>
      <c r="I4484" s="1">
        <v>17827100</v>
      </c>
      <c r="J4484" s="1">
        <v>17934000</v>
      </c>
      <c r="K4484" s="1">
        <v>17999300</v>
      </c>
      <c r="L4484" s="1">
        <v>18178300</v>
      </c>
      <c r="M4484" s="1">
        <v>18431400</v>
      </c>
      <c r="N4484" s="1">
        <v>18693000</v>
      </c>
      <c r="O4484" s="1">
        <v>18881000</v>
      </c>
      <c r="P4484" s="1">
        <v>19012600</v>
      </c>
      <c r="Q4484" s="1">
        <v>19141400</v>
      </c>
      <c r="R4484" s="1">
        <v>19368800</v>
      </c>
      <c r="S4484" s="1">
        <v>19572800</v>
      </c>
      <c r="T4484" s="1">
        <v>19663200</v>
      </c>
      <c r="U4484" s="1">
        <v>19848200</v>
      </c>
      <c r="V4484" s="1">
        <v>20017900</v>
      </c>
      <c r="W4484" s="1">
        <v>20164300</v>
      </c>
      <c r="X4484" s="1">
        <v>20380600</v>
      </c>
      <c r="Y4484" s="1">
        <v>20620700</v>
      </c>
      <c r="Z4484" s="1">
        <v>20886600</v>
      </c>
      <c r="AA4484" s="1">
        <v>21154100</v>
      </c>
      <c r="AB4484" s="1">
        <v>21438000</v>
      </c>
      <c r="AC4484" s="1">
        <v>21721500</v>
      </c>
      <c r="AD4484" s="1">
        <v>22022600</v>
      </c>
      <c r="AE4484" s="1">
        <v>22321100</v>
      </c>
      <c r="AF4484" s="1">
        <v>22648200</v>
      </c>
      <c r="AG4484" s="1">
        <v>22983300</v>
      </c>
    </row>
    <row r="4485" spans="1:33" x14ac:dyDescent="0.35">
      <c r="A4485" t="s">
        <v>4485</v>
      </c>
      <c r="B4485" t="s">
        <v>1</v>
      </c>
      <c r="C4485" s="1">
        <v>414522000</v>
      </c>
      <c r="D4485" s="1">
        <v>425434000</v>
      </c>
      <c r="E4485" s="1">
        <v>452229000</v>
      </c>
      <c r="F4485" s="1">
        <v>456679000</v>
      </c>
      <c r="G4485" s="1">
        <v>462036000</v>
      </c>
      <c r="H4485" s="1">
        <v>468466000</v>
      </c>
      <c r="I4485" s="1">
        <v>472718000</v>
      </c>
      <c r="J4485" s="1">
        <v>475551000</v>
      </c>
      <c r="K4485" s="1">
        <v>477284000</v>
      </c>
      <c r="L4485" s="1">
        <v>482030000</v>
      </c>
      <c r="M4485" s="1">
        <v>488742000</v>
      </c>
      <c r="N4485" s="1">
        <v>495678000</v>
      </c>
      <c r="O4485" s="1">
        <v>500664000</v>
      </c>
      <c r="P4485" s="1">
        <v>504153000</v>
      </c>
      <c r="Q4485" s="1">
        <v>507568000</v>
      </c>
      <c r="R4485" s="1">
        <v>513598000</v>
      </c>
      <c r="S4485" s="1">
        <v>519008000</v>
      </c>
      <c r="T4485" s="1">
        <v>521406000</v>
      </c>
      <c r="U4485" s="1">
        <v>526309000</v>
      </c>
      <c r="V4485" s="1">
        <v>530810000</v>
      </c>
      <c r="W4485" s="1">
        <v>534694000</v>
      </c>
      <c r="X4485" s="1">
        <v>540429000</v>
      </c>
      <c r="Y4485" s="1">
        <v>546794000</v>
      </c>
      <c r="Z4485" s="1">
        <v>553846000</v>
      </c>
      <c r="AA4485" s="1">
        <v>560939000</v>
      </c>
      <c r="AB4485" s="1">
        <v>568466000</v>
      </c>
      <c r="AC4485" s="1">
        <v>575983000</v>
      </c>
      <c r="AD4485" s="1">
        <v>583970000</v>
      </c>
      <c r="AE4485" s="1">
        <v>591884000</v>
      </c>
      <c r="AF4485" s="1">
        <v>600557000</v>
      </c>
      <c r="AG4485" s="1">
        <v>609444000</v>
      </c>
    </row>
    <row r="4486" spans="1:33" x14ac:dyDescent="0.35">
      <c r="A4486" t="s">
        <v>4486</v>
      </c>
      <c r="B4486" t="s">
        <v>1</v>
      </c>
      <c r="C4486" s="1">
        <v>168984000</v>
      </c>
      <c r="D4486" s="1">
        <v>173432000</v>
      </c>
      <c r="E4486" s="1">
        <v>184355000</v>
      </c>
      <c r="F4486" s="1">
        <v>186169000</v>
      </c>
      <c r="G4486" s="1">
        <v>188353000</v>
      </c>
      <c r="H4486" s="1">
        <v>190974000</v>
      </c>
      <c r="I4486" s="1">
        <v>192708000</v>
      </c>
      <c r="J4486" s="1">
        <v>193862000</v>
      </c>
      <c r="K4486" s="1">
        <v>194569000</v>
      </c>
      <c r="L4486" s="1">
        <v>196503000</v>
      </c>
      <c r="M4486" s="1">
        <v>199240000</v>
      </c>
      <c r="N4486" s="1">
        <v>202067000</v>
      </c>
      <c r="O4486" s="1">
        <v>204100000</v>
      </c>
      <c r="P4486" s="1">
        <v>205522000</v>
      </c>
      <c r="Q4486" s="1">
        <v>206914000</v>
      </c>
      <c r="R4486" s="1">
        <v>209373000</v>
      </c>
      <c r="S4486" s="1">
        <v>211578000</v>
      </c>
      <c r="T4486" s="1">
        <v>212555000</v>
      </c>
      <c r="U4486" s="1">
        <v>214554000</v>
      </c>
      <c r="V4486" s="1">
        <v>216389000</v>
      </c>
      <c r="W4486" s="1">
        <v>217972000</v>
      </c>
      <c r="X4486" s="1">
        <v>220310000</v>
      </c>
      <c r="Y4486" s="1">
        <v>222905000</v>
      </c>
      <c r="Z4486" s="1">
        <v>225780000</v>
      </c>
      <c r="AA4486" s="1">
        <v>228671000</v>
      </c>
      <c r="AB4486" s="1">
        <v>231740000</v>
      </c>
      <c r="AC4486" s="1">
        <v>234804000</v>
      </c>
      <c r="AD4486" s="1">
        <v>238060000</v>
      </c>
      <c r="AE4486" s="1">
        <v>241287000</v>
      </c>
      <c r="AF4486" s="1">
        <v>244822000</v>
      </c>
      <c r="AG4486" s="1">
        <v>248445000</v>
      </c>
    </row>
    <row r="4487" spans="1:33" x14ac:dyDescent="0.35">
      <c r="A4487" t="s">
        <v>4487</v>
      </c>
      <c r="B4487" t="s">
        <v>1</v>
      </c>
      <c r="C4487" s="1">
        <v>227376000</v>
      </c>
      <c r="D4487" s="1">
        <v>233361000</v>
      </c>
      <c r="E4487" s="1">
        <v>248059000</v>
      </c>
      <c r="F4487" s="1">
        <v>250500000</v>
      </c>
      <c r="G4487" s="1">
        <v>253439000</v>
      </c>
      <c r="H4487" s="1">
        <v>256965000</v>
      </c>
      <c r="I4487" s="1">
        <v>259298000</v>
      </c>
      <c r="J4487" s="1">
        <v>260852000</v>
      </c>
      <c r="K4487" s="1">
        <v>261803000</v>
      </c>
      <c r="L4487" s="1">
        <v>264405000</v>
      </c>
      <c r="M4487" s="1">
        <v>268087000</v>
      </c>
      <c r="N4487" s="1">
        <v>271892000</v>
      </c>
      <c r="O4487" s="1">
        <v>274627000</v>
      </c>
      <c r="P4487" s="1">
        <v>276541000</v>
      </c>
      <c r="Q4487" s="1">
        <v>278414000</v>
      </c>
      <c r="R4487" s="1">
        <v>281722000</v>
      </c>
      <c r="S4487" s="1">
        <v>284689000</v>
      </c>
      <c r="T4487" s="1">
        <v>286004000</v>
      </c>
      <c r="U4487" s="1">
        <v>288694000</v>
      </c>
      <c r="V4487" s="1">
        <v>291163000</v>
      </c>
      <c r="W4487" s="1">
        <v>293293000</v>
      </c>
      <c r="X4487" s="1">
        <v>296439000</v>
      </c>
      <c r="Y4487" s="1">
        <v>299930000</v>
      </c>
      <c r="Z4487" s="1">
        <v>303799000</v>
      </c>
      <c r="AA4487" s="1">
        <v>307689000</v>
      </c>
      <c r="AB4487" s="1">
        <v>311818000</v>
      </c>
      <c r="AC4487" s="1">
        <v>315941000</v>
      </c>
      <c r="AD4487" s="1">
        <v>320322000</v>
      </c>
      <c r="AE4487" s="1">
        <v>324664000</v>
      </c>
      <c r="AF4487" s="1">
        <v>329421000</v>
      </c>
      <c r="AG4487" s="1">
        <v>334296000</v>
      </c>
    </row>
    <row r="4488" spans="1:33" x14ac:dyDescent="0.35">
      <c r="A4488" t="s">
        <v>4488</v>
      </c>
      <c r="B4488" t="s">
        <v>1</v>
      </c>
      <c r="C4488" s="1">
        <v>195698000</v>
      </c>
      <c r="D4488" s="1">
        <v>200849000</v>
      </c>
      <c r="E4488" s="1">
        <v>213499000</v>
      </c>
      <c r="F4488" s="1">
        <v>215600000</v>
      </c>
      <c r="G4488" s="1">
        <v>218130000</v>
      </c>
      <c r="H4488" s="1">
        <v>221165000</v>
      </c>
      <c r="I4488" s="1">
        <v>223173000</v>
      </c>
      <c r="J4488" s="1">
        <v>224510000</v>
      </c>
      <c r="K4488" s="1">
        <v>225328000</v>
      </c>
      <c r="L4488" s="1">
        <v>227568000</v>
      </c>
      <c r="M4488" s="1">
        <v>230737000</v>
      </c>
      <c r="N4488" s="1">
        <v>234012000</v>
      </c>
      <c r="O4488" s="1">
        <v>236366000</v>
      </c>
      <c r="P4488" s="1">
        <v>238013000</v>
      </c>
      <c r="Q4488" s="1">
        <v>239625000</v>
      </c>
      <c r="R4488" s="1">
        <v>242472000</v>
      </c>
      <c r="S4488" s="1">
        <v>245026000</v>
      </c>
      <c r="T4488" s="1">
        <v>246158000</v>
      </c>
      <c r="U4488" s="1">
        <v>248473000</v>
      </c>
      <c r="V4488" s="1">
        <v>250598000</v>
      </c>
      <c r="W4488" s="1">
        <v>252431000</v>
      </c>
      <c r="X4488" s="1">
        <v>255139000</v>
      </c>
      <c r="Y4488" s="1">
        <v>258144000</v>
      </c>
      <c r="Z4488" s="1">
        <v>261473000</v>
      </c>
      <c r="AA4488" s="1">
        <v>264822000</v>
      </c>
      <c r="AB4488" s="1">
        <v>268376000</v>
      </c>
      <c r="AC4488" s="1">
        <v>271924000</v>
      </c>
      <c r="AD4488" s="1">
        <v>275695000</v>
      </c>
      <c r="AE4488" s="1">
        <v>279432000</v>
      </c>
      <c r="AF4488" s="1">
        <v>283526000</v>
      </c>
      <c r="AG4488" s="1">
        <v>287721000</v>
      </c>
    </row>
    <row r="4489" spans="1:33" x14ac:dyDescent="0.35">
      <c r="A4489" t="s">
        <v>4489</v>
      </c>
      <c r="B4489" t="s">
        <v>1</v>
      </c>
      <c r="C4489" s="1">
        <v>28680200</v>
      </c>
      <c r="D4489" s="1">
        <v>29435200</v>
      </c>
      <c r="E4489" s="1">
        <v>31289100</v>
      </c>
      <c r="F4489" s="1">
        <v>31597000</v>
      </c>
      <c r="G4489" s="1">
        <v>31967600</v>
      </c>
      <c r="H4489" s="1">
        <v>32412500</v>
      </c>
      <c r="I4489" s="1">
        <v>32706700</v>
      </c>
      <c r="J4489" s="1">
        <v>32902700</v>
      </c>
      <c r="K4489" s="1">
        <v>33022600</v>
      </c>
      <c r="L4489" s="1">
        <v>33351000</v>
      </c>
      <c r="M4489" s="1">
        <v>33815400</v>
      </c>
      <c r="N4489" s="1">
        <v>34295300</v>
      </c>
      <c r="O4489" s="1">
        <v>34640300</v>
      </c>
      <c r="P4489" s="1">
        <v>34881700</v>
      </c>
      <c r="Q4489" s="1">
        <v>35117900</v>
      </c>
      <c r="R4489" s="1">
        <v>35535100</v>
      </c>
      <c r="S4489" s="1">
        <v>35909400</v>
      </c>
      <c r="T4489" s="1">
        <v>36075300</v>
      </c>
      <c r="U4489" s="1">
        <v>36414600</v>
      </c>
      <c r="V4489" s="1">
        <v>36726000</v>
      </c>
      <c r="W4489" s="1">
        <v>36994700</v>
      </c>
      <c r="X4489" s="1">
        <v>37391500</v>
      </c>
      <c r="Y4489" s="1">
        <v>37831900</v>
      </c>
      <c r="Z4489" s="1">
        <v>38319800</v>
      </c>
      <c r="AA4489" s="1">
        <v>38810600</v>
      </c>
      <c r="AB4489" s="1">
        <v>39331400</v>
      </c>
      <c r="AC4489" s="1">
        <v>39851500</v>
      </c>
      <c r="AD4489" s="1">
        <v>40404000</v>
      </c>
      <c r="AE4489" s="1">
        <v>40951700</v>
      </c>
      <c r="AF4489" s="1">
        <v>41551700</v>
      </c>
      <c r="AG4489" s="1">
        <v>42166600</v>
      </c>
    </row>
    <row r="4490" spans="1:33" x14ac:dyDescent="0.35">
      <c r="A4490" t="s">
        <v>4490</v>
      </c>
      <c r="B4490" t="s">
        <v>1</v>
      </c>
      <c r="C4490" s="1">
        <v>7260840</v>
      </c>
      <c r="D4490" s="1">
        <v>7451960</v>
      </c>
      <c r="E4490" s="1">
        <v>7921310</v>
      </c>
      <c r="F4490" s="1">
        <v>7999260</v>
      </c>
      <c r="G4490" s="1">
        <v>8093090</v>
      </c>
      <c r="H4490" s="1">
        <v>8205710</v>
      </c>
      <c r="I4490" s="1">
        <v>8280200</v>
      </c>
      <c r="J4490" s="1">
        <v>8329820</v>
      </c>
      <c r="K4490" s="1">
        <v>8360180</v>
      </c>
      <c r="L4490" s="1">
        <v>8443300</v>
      </c>
      <c r="M4490" s="1">
        <v>8560880</v>
      </c>
      <c r="N4490" s="1">
        <v>8682370</v>
      </c>
      <c r="O4490" s="1">
        <v>8769710</v>
      </c>
      <c r="P4490" s="1">
        <v>8830820</v>
      </c>
      <c r="Q4490" s="1">
        <v>8890640</v>
      </c>
      <c r="R4490" s="1">
        <v>8996260</v>
      </c>
      <c r="S4490" s="1">
        <v>9091020</v>
      </c>
      <c r="T4490" s="1">
        <v>9133020</v>
      </c>
      <c r="U4490" s="1">
        <v>9218910</v>
      </c>
      <c r="V4490" s="1">
        <v>9297750</v>
      </c>
      <c r="W4490" s="1">
        <v>9365770</v>
      </c>
      <c r="X4490" s="1">
        <v>9466230</v>
      </c>
      <c r="Y4490" s="1">
        <v>9577730</v>
      </c>
      <c r="Z4490" s="1">
        <v>9701250</v>
      </c>
      <c r="AA4490" s="1">
        <v>9825490</v>
      </c>
      <c r="AB4490" s="1">
        <v>9957340</v>
      </c>
      <c r="AC4490" s="1">
        <v>10089000</v>
      </c>
      <c r="AD4490" s="1">
        <v>10228900</v>
      </c>
      <c r="AE4490" s="1">
        <v>10367500</v>
      </c>
      <c r="AF4490" s="1">
        <v>10519400</v>
      </c>
      <c r="AG4490" s="1">
        <v>10675100</v>
      </c>
    </row>
    <row r="4491" spans="1:33" x14ac:dyDescent="0.35">
      <c r="A4491" t="s">
        <v>4491</v>
      </c>
      <c r="B4491" t="s">
        <v>1</v>
      </c>
      <c r="C4491" s="1">
        <v>68684200</v>
      </c>
      <c r="D4491" s="1">
        <v>70492100</v>
      </c>
      <c r="E4491" s="1">
        <v>74931900</v>
      </c>
      <c r="F4491" s="1">
        <v>75669300</v>
      </c>
      <c r="G4491" s="1">
        <v>76556900</v>
      </c>
      <c r="H4491" s="1">
        <v>77622300</v>
      </c>
      <c r="I4491" s="1">
        <v>78326900</v>
      </c>
      <c r="J4491" s="1">
        <v>78796200</v>
      </c>
      <c r="K4491" s="1">
        <v>79083400</v>
      </c>
      <c r="L4491" s="1">
        <v>79869700</v>
      </c>
      <c r="M4491" s="1">
        <v>80981900</v>
      </c>
      <c r="N4491" s="1">
        <v>82131200</v>
      </c>
      <c r="O4491" s="1">
        <v>82957400</v>
      </c>
      <c r="P4491" s="1">
        <v>83535500</v>
      </c>
      <c r="Q4491" s="1">
        <v>84101400</v>
      </c>
      <c r="R4491" s="1">
        <v>85100500</v>
      </c>
      <c r="S4491" s="1">
        <v>85996800</v>
      </c>
      <c r="T4491" s="1">
        <v>86394200</v>
      </c>
      <c r="U4491" s="1">
        <v>87206600</v>
      </c>
      <c r="V4491" s="1">
        <v>87952500</v>
      </c>
      <c r="W4491" s="1">
        <v>88595900</v>
      </c>
      <c r="X4491" s="1">
        <v>89546200</v>
      </c>
      <c r="Y4491" s="1">
        <v>90600900</v>
      </c>
      <c r="Z4491" s="1">
        <v>91769300</v>
      </c>
      <c r="AA4491" s="1">
        <v>92944600</v>
      </c>
      <c r="AB4491" s="1">
        <v>94191800</v>
      </c>
      <c r="AC4491" s="1">
        <v>95437300</v>
      </c>
      <c r="AD4491" s="1">
        <v>96760700</v>
      </c>
      <c r="AE4491" s="1">
        <v>98072100</v>
      </c>
      <c r="AF4491" s="1">
        <v>99509100</v>
      </c>
      <c r="AG4491" s="1">
        <v>100982000</v>
      </c>
    </row>
    <row r="4492" spans="1:33" x14ac:dyDescent="0.35">
      <c r="A4492" t="s">
        <v>4492</v>
      </c>
      <c r="B4492" t="s">
        <v>1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</row>
    <row r="4493" spans="1:33" x14ac:dyDescent="0.35">
      <c r="A4493" t="s">
        <v>4493</v>
      </c>
      <c r="B4493" t="s">
        <v>1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</row>
    <row r="4494" spans="1:33" x14ac:dyDescent="0.35">
      <c r="A4494" t="s">
        <v>4494</v>
      </c>
      <c r="B4494" t="s">
        <v>1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</row>
    <row r="4495" spans="1:33" x14ac:dyDescent="0.35">
      <c r="A4495" t="s">
        <v>4495</v>
      </c>
      <c r="B4495" t="s">
        <v>1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</row>
    <row r="4496" spans="1:33" x14ac:dyDescent="0.35">
      <c r="A4496" t="s">
        <v>4496</v>
      </c>
      <c r="B4496" t="s">
        <v>1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</row>
    <row r="4497" spans="1:33" x14ac:dyDescent="0.35">
      <c r="A4497" t="s">
        <v>4497</v>
      </c>
      <c r="B4497" t="s">
        <v>1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</row>
    <row r="4498" spans="1:33" x14ac:dyDescent="0.35">
      <c r="A4498" t="s">
        <v>4498</v>
      </c>
      <c r="B4498" t="s">
        <v>1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</row>
    <row r="4499" spans="1:33" x14ac:dyDescent="0.35">
      <c r="A4499" t="s">
        <v>4499</v>
      </c>
      <c r="B4499" t="s">
        <v>1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</row>
    <row r="4500" spans="1:33" x14ac:dyDescent="0.35">
      <c r="A4500" t="s">
        <v>4500</v>
      </c>
      <c r="B4500" t="s">
        <v>1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</row>
    <row r="4501" spans="1:33" x14ac:dyDescent="0.35">
      <c r="A4501" t="s">
        <v>4501</v>
      </c>
      <c r="B4501" t="s">
        <v>1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</row>
    <row r="4502" spans="1:33" x14ac:dyDescent="0.35">
      <c r="A4502" t="s">
        <v>4502</v>
      </c>
      <c r="B4502" t="s">
        <v>1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</row>
    <row r="4503" spans="1:33" x14ac:dyDescent="0.35">
      <c r="A4503" t="s">
        <v>4503</v>
      </c>
      <c r="B4503" t="s">
        <v>1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</row>
    <row r="4504" spans="1:33" x14ac:dyDescent="0.35">
      <c r="A4504" t="s">
        <v>4504</v>
      </c>
      <c r="B4504" t="s">
        <v>1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</row>
    <row r="4505" spans="1:33" x14ac:dyDescent="0.35">
      <c r="A4505" t="s">
        <v>4505</v>
      </c>
      <c r="B4505" t="s">
        <v>1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</row>
    <row r="4506" spans="1:33" x14ac:dyDescent="0.35">
      <c r="A4506" t="s">
        <v>4506</v>
      </c>
      <c r="B4506" t="s">
        <v>1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</row>
    <row r="4507" spans="1:33" x14ac:dyDescent="0.35">
      <c r="A4507" t="s">
        <v>4507</v>
      </c>
      <c r="B4507" t="s">
        <v>1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</row>
    <row r="4508" spans="1:33" x14ac:dyDescent="0.35">
      <c r="A4508" t="s">
        <v>4508</v>
      </c>
      <c r="B4508" t="s">
        <v>1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</row>
    <row r="4509" spans="1:33" x14ac:dyDescent="0.35">
      <c r="A4509" t="s">
        <v>4509</v>
      </c>
      <c r="B4509" t="s">
        <v>1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</row>
    <row r="4510" spans="1:33" x14ac:dyDescent="0.35">
      <c r="A4510" t="s">
        <v>4510</v>
      </c>
      <c r="B4510" t="s">
        <v>1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</row>
    <row r="4511" spans="1:33" x14ac:dyDescent="0.35">
      <c r="A4511" t="s">
        <v>4511</v>
      </c>
      <c r="B4511" t="s">
        <v>1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</row>
    <row r="4512" spans="1:33" x14ac:dyDescent="0.35">
      <c r="A4512" t="s">
        <v>4512</v>
      </c>
      <c r="B4512" t="s">
        <v>1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</row>
    <row r="4513" spans="1:33" x14ac:dyDescent="0.35">
      <c r="A4513" t="s">
        <v>4513</v>
      </c>
      <c r="B4513" t="s">
        <v>1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</row>
    <row r="4514" spans="1:33" x14ac:dyDescent="0.35">
      <c r="A4514" t="s">
        <v>4514</v>
      </c>
      <c r="B4514" t="s">
        <v>1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</row>
    <row r="4515" spans="1:33" x14ac:dyDescent="0.35">
      <c r="A4515" t="s">
        <v>4515</v>
      </c>
      <c r="B4515" t="s">
        <v>1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</row>
    <row r="4516" spans="1:33" x14ac:dyDescent="0.35">
      <c r="A4516" t="s">
        <v>4516</v>
      </c>
      <c r="B4516" t="s">
        <v>1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</row>
    <row r="4517" spans="1:33" x14ac:dyDescent="0.35">
      <c r="A4517" t="s">
        <v>4517</v>
      </c>
      <c r="B4517" t="s">
        <v>1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</row>
    <row r="4518" spans="1:33" x14ac:dyDescent="0.35">
      <c r="A4518" t="s">
        <v>4518</v>
      </c>
      <c r="B4518" t="s">
        <v>1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</row>
    <row r="4519" spans="1:33" x14ac:dyDescent="0.35">
      <c r="A4519" t="s">
        <v>4519</v>
      </c>
      <c r="B4519" t="s">
        <v>1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</row>
    <row r="4520" spans="1:33" x14ac:dyDescent="0.35">
      <c r="A4520" t="s">
        <v>4520</v>
      </c>
      <c r="B4520" t="s">
        <v>1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</row>
    <row r="4521" spans="1:33" x14ac:dyDescent="0.35">
      <c r="A4521" t="s">
        <v>4521</v>
      </c>
      <c r="B4521" t="s">
        <v>1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</row>
    <row r="4522" spans="1:33" x14ac:dyDescent="0.35">
      <c r="A4522" t="s">
        <v>4522</v>
      </c>
      <c r="B4522" t="s">
        <v>1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</row>
    <row r="4523" spans="1:33" x14ac:dyDescent="0.35">
      <c r="A4523" t="s">
        <v>4523</v>
      </c>
      <c r="B4523" t="s">
        <v>1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</row>
    <row r="4524" spans="1:33" x14ac:dyDescent="0.35">
      <c r="A4524" t="s">
        <v>4524</v>
      </c>
      <c r="B4524" t="s">
        <v>1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</row>
    <row r="4525" spans="1:33" x14ac:dyDescent="0.35">
      <c r="A4525" t="s">
        <v>4525</v>
      </c>
      <c r="B4525" t="s">
        <v>1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</row>
    <row r="4526" spans="1:33" x14ac:dyDescent="0.35">
      <c r="A4526" t="s">
        <v>4526</v>
      </c>
      <c r="B4526" t="s">
        <v>1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</row>
    <row r="4527" spans="1:33" x14ac:dyDescent="0.35">
      <c r="A4527" t="s">
        <v>4527</v>
      </c>
      <c r="B4527" t="s">
        <v>1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</row>
    <row r="4528" spans="1:33" x14ac:dyDescent="0.35">
      <c r="A4528" t="s">
        <v>4528</v>
      </c>
      <c r="B4528" t="s">
        <v>1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</row>
    <row r="4529" spans="1:33" x14ac:dyDescent="0.35">
      <c r="A4529" t="s">
        <v>4529</v>
      </c>
      <c r="B4529" t="s">
        <v>1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</row>
    <row r="4530" spans="1:33" x14ac:dyDescent="0.35">
      <c r="A4530" t="s">
        <v>4530</v>
      </c>
      <c r="B4530" t="s">
        <v>1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</row>
    <row r="4531" spans="1:33" x14ac:dyDescent="0.35">
      <c r="A4531" t="s">
        <v>4531</v>
      </c>
      <c r="B4531" t="s">
        <v>1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</row>
    <row r="4532" spans="1:33" x14ac:dyDescent="0.35">
      <c r="A4532" t="s">
        <v>4532</v>
      </c>
      <c r="B4532" t="s">
        <v>1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</row>
    <row r="4533" spans="1:33" x14ac:dyDescent="0.35">
      <c r="A4533" t="s">
        <v>4533</v>
      </c>
      <c r="B4533" t="s">
        <v>1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</row>
    <row r="4534" spans="1:33" x14ac:dyDescent="0.35">
      <c r="A4534" t="s">
        <v>4534</v>
      </c>
      <c r="B4534" t="s">
        <v>1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</row>
    <row r="4535" spans="1:33" x14ac:dyDescent="0.35">
      <c r="A4535" t="s">
        <v>4535</v>
      </c>
      <c r="B4535" t="s">
        <v>1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</row>
    <row r="4536" spans="1:33" x14ac:dyDescent="0.35">
      <c r="A4536" t="s">
        <v>4536</v>
      </c>
      <c r="B4536" t="s">
        <v>1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</row>
    <row r="4537" spans="1:33" x14ac:dyDescent="0.35">
      <c r="A4537" t="s">
        <v>4537</v>
      </c>
      <c r="B4537" t="s">
        <v>1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</row>
    <row r="4538" spans="1:33" x14ac:dyDescent="0.35">
      <c r="A4538" t="s">
        <v>4538</v>
      </c>
      <c r="B4538" t="s">
        <v>1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</row>
    <row r="4539" spans="1:33" x14ac:dyDescent="0.35">
      <c r="A4539" t="s">
        <v>4539</v>
      </c>
      <c r="B4539" t="s">
        <v>1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</row>
    <row r="4540" spans="1:33" x14ac:dyDescent="0.35">
      <c r="A4540" t="s">
        <v>4540</v>
      </c>
      <c r="B4540" t="s">
        <v>1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</row>
    <row r="4541" spans="1:33" x14ac:dyDescent="0.35">
      <c r="A4541" t="s">
        <v>4541</v>
      </c>
      <c r="B4541" t="s">
        <v>1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</row>
    <row r="4542" spans="1:33" x14ac:dyDescent="0.35">
      <c r="A4542" t="s">
        <v>4542</v>
      </c>
      <c r="B4542" t="s">
        <v>1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</row>
    <row r="4543" spans="1:33" x14ac:dyDescent="0.35">
      <c r="A4543" t="s">
        <v>4543</v>
      </c>
      <c r="B4543" t="s">
        <v>1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</row>
    <row r="4544" spans="1:33" x14ac:dyDescent="0.35">
      <c r="A4544" t="s">
        <v>4544</v>
      </c>
      <c r="B4544" t="s">
        <v>1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</row>
    <row r="4545" spans="1:33" x14ac:dyDescent="0.35">
      <c r="A4545" t="s">
        <v>4545</v>
      </c>
      <c r="B4545" t="s">
        <v>1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</row>
    <row r="4546" spans="1:33" x14ac:dyDescent="0.35">
      <c r="A4546" t="s">
        <v>4546</v>
      </c>
      <c r="B4546" t="s">
        <v>1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</row>
    <row r="4547" spans="1:33" x14ac:dyDescent="0.35">
      <c r="A4547" t="s">
        <v>4547</v>
      </c>
      <c r="B4547" t="s">
        <v>1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</row>
    <row r="4548" spans="1:33" x14ac:dyDescent="0.35">
      <c r="A4548" t="s">
        <v>4548</v>
      </c>
      <c r="B4548" t="s">
        <v>1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</row>
    <row r="4549" spans="1:33" x14ac:dyDescent="0.35">
      <c r="A4549" t="s">
        <v>4549</v>
      </c>
      <c r="B4549" t="s">
        <v>1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</row>
    <row r="4550" spans="1:33" x14ac:dyDescent="0.35">
      <c r="A4550" t="s">
        <v>4550</v>
      </c>
      <c r="B4550" t="s">
        <v>1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</row>
    <row r="4551" spans="1:33" x14ac:dyDescent="0.35">
      <c r="A4551" t="s">
        <v>4551</v>
      </c>
      <c r="B4551" t="s">
        <v>1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</row>
    <row r="4552" spans="1:33" x14ac:dyDescent="0.35">
      <c r="A4552" t="s">
        <v>4552</v>
      </c>
      <c r="B4552" t="s">
        <v>1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</row>
    <row r="4553" spans="1:33" x14ac:dyDescent="0.35">
      <c r="A4553" t="s">
        <v>4553</v>
      </c>
      <c r="B4553" t="s">
        <v>1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</row>
    <row r="4554" spans="1:33" x14ac:dyDescent="0.35">
      <c r="A4554" t="s">
        <v>4554</v>
      </c>
      <c r="B4554" t="s">
        <v>1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</row>
    <row r="4555" spans="1:33" x14ac:dyDescent="0.35">
      <c r="A4555" t="s">
        <v>4555</v>
      </c>
      <c r="B4555" t="s">
        <v>1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</row>
    <row r="4556" spans="1:33" x14ac:dyDescent="0.35">
      <c r="A4556" t="s">
        <v>4556</v>
      </c>
      <c r="B4556" t="s">
        <v>1</v>
      </c>
      <c r="C4556" s="1">
        <v>264316000</v>
      </c>
      <c r="D4556" s="1">
        <v>274264000</v>
      </c>
      <c r="E4556" s="1">
        <v>294360000</v>
      </c>
      <c r="F4556" s="1">
        <v>297046000</v>
      </c>
      <c r="G4556" s="1">
        <v>300320000</v>
      </c>
      <c r="H4556" s="1">
        <v>304294000</v>
      </c>
      <c r="I4556" s="1">
        <v>306854000</v>
      </c>
      <c r="J4556" s="1">
        <v>308486000</v>
      </c>
      <c r="K4556" s="1">
        <v>309050000</v>
      </c>
      <c r="L4556" s="1">
        <v>310093000</v>
      </c>
      <c r="M4556" s="1">
        <v>312413000</v>
      </c>
      <c r="N4556" s="1">
        <v>314916000</v>
      </c>
      <c r="O4556" s="1">
        <v>316206000</v>
      </c>
      <c r="P4556" s="1">
        <v>316592000</v>
      </c>
      <c r="Q4556" s="1">
        <v>316972000</v>
      </c>
      <c r="R4556" s="1">
        <v>319012000</v>
      </c>
      <c r="S4556" s="1">
        <v>320783000</v>
      </c>
      <c r="T4556" s="1">
        <v>322555000</v>
      </c>
      <c r="U4556" s="1">
        <v>325833000</v>
      </c>
      <c r="V4556" s="1">
        <v>328856000</v>
      </c>
      <c r="W4556" s="1">
        <v>331499000</v>
      </c>
      <c r="X4556" s="1">
        <v>335297000</v>
      </c>
      <c r="Y4556" s="1">
        <v>339493000</v>
      </c>
      <c r="Z4556" s="1">
        <v>344116000</v>
      </c>
      <c r="AA4556" s="1">
        <v>348761000</v>
      </c>
      <c r="AB4556" s="1">
        <v>353683000</v>
      </c>
      <c r="AC4556" s="1">
        <v>358603000</v>
      </c>
      <c r="AD4556" s="1">
        <v>363814000</v>
      </c>
      <c r="AE4556" s="1">
        <v>368987000</v>
      </c>
      <c r="AF4556" s="1">
        <v>374636000</v>
      </c>
      <c r="AG4556" s="1">
        <v>380420000</v>
      </c>
    </row>
    <row r="4557" spans="1:33" x14ac:dyDescent="0.35">
      <c r="A4557" t="s">
        <v>4557</v>
      </c>
      <c r="B4557" t="s">
        <v>1</v>
      </c>
      <c r="C4557" s="1">
        <v>7008820000</v>
      </c>
      <c r="D4557" s="1">
        <v>7272600000</v>
      </c>
      <c r="E4557" s="1">
        <v>7805490000</v>
      </c>
      <c r="F4557" s="1">
        <v>7876700000</v>
      </c>
      <c r="G4557" s="1">
        <v>7963520000</v>
      </c>
      <c r="H4557" s="1">
        <v>8068890000</v>
      </c>
      <c r="I4557" s="1">
        <v>8136770000</v>
      </c>
      <c r="J4557" s="1">
        <v>8180060000</v>
      </c>
      <c r="K4557" s="1">
        <v>8195020000</v>
      </c>
      <c r="L4557" s="1">
        <v>8222660000</v>
      </c>
      <c r="M4557" s="1">
        <v>8284190000</v>
      </c>
      <c r="N4557" s="1">
        <v>8350560000</v>
      </c>
      <c r="O4557" s="1">
        <v>8384770000</v>
      </c>
      <c r="P4557" s="1">
        <v>8395010000</v>
      </c>
      <c r="Q4557" s="1">
        <v>8405070000</v>
      </c>
      <c r="R4557" s="1">
        <v>8459180000</v>
      </c>
      <c r="S4557" s="1">
        <v>8506120000</v>
      </c>
      <c r="T4557" s="1">
        <v>8553120000</v>
      </c>
      <c r="U4557" s="1">
        <v>8640050000</v>
      </c>
      <c r="V4557" s="1">
        <v>8720200000</v>
      </c>
      <c r="W4557" s="1">
        <v>8790280000</v>
      </c>
      <c r="X4557" s="1">
        <v>8890990000</v>
      </c>
      <c r="Y4557" s="1">
        <v>9002270000</v>
      </c>
      <c r="Z4557" s="1">
        <v>9124840000</v>
      </c>
      <c r="AA4557" s="1">
        <v>9248020000</v>
      </c>
      <c r="AB4557" s="1">
        <v>9378530000</v>
      </c>
      <c r="AC4557" s="1">
        <v>9509010000</v>
      </c>
      <c r="AD4557" s="1">
        <v>9647180000</v>
      </c>
      <c r="AE4557" s="1">
        <v>9784360000</v>
      </c>
      <c r="AF4557" s="1">
        <v>9934150000</v>
      </c>
      <c r="AG4557" s="1">
        <v>10087500000</v>
      </c>
    </row>
    <row r="4558" spans="1:33" x14ac:dyDescent="0.35">
      <c r="A4558" t="s">
        <v>4558</v>
      </c>
      <c r="B4558" t="s">
        <v>1</v>
      </c>
      <c r="C4558" s="1">
        <v>2857200000</v>
      </c>
      <c r="D4558" s="1">
        <v>2964740000</v>
      </c>
      <c r="E4558" s="1">
        <v>3181970000</v>
      </c>
      <c r="F4558" s="1">
        <v>3211000000</v>
      </c>
      <c r="G4558" s="1">
        <v>3246390000</v>
      </c>
      <c r="H4558" s="1">
        <v>3289350000</v>
      </c>
      <c r="I4558" s="1">
        <v>3317020000</v>
      </c>
      <c r="J4558" s="1">
        <v>3334670000</v>
      </c>
      <c r="K4558" s="1">
        <v>3340770000</v>
      </c>
      <c r="L4558" s="1">
        <v>3352030000</v>
      </c>
      <c r="M4558" s="1">
        <v>3377120000</v>
      </c>
      <c r="N4558" s="1">
        <v>3404170000</v>
      </c>
      <c r="O4558" s="1">
        <v>3418120000</v>
      </c>
      <c r="P4558" s="1">
        <v>3422290000</v>
      </c>
      <c r="Q4558" s="1">
        <v>3426400000</v>
      </c>
      <c r="R4558" s="1">
        <v>3448450000</v>
      </c>
      <c r="S4558" s="1">
        <v>3467590000</v>
      </c>
      <c r="T4558" s="1">
        <v>3486750000</v>
      </c>
      <c r="U4558" s="1">
        <v>3522190000</v>
      </c>
      <c r="V4558" s="1">
        <v>3554860000</v>
      </c>
      <c r="W4558" s="1">
        <v>3583430000</v>
      </c>
      <c r="X4558" s="1">
        <v>3624480000</v>
      </c>
      <c r="Y4558" s="1">
        <v>3669850000</v>
      </c>
      <c r="Z4558" s="1">
        <v>3719820000</v>
      </c>
      <c r="AA4558" s="1">
        <v>3770030000</v>
      </c>
      <c r="AB4558" s="1">
        <v>3823230000</v>
      </c>
      <c r="AC4558" s="1">
        <v>3876430000</v>
      </c>
      <c r="AD4558" s="1">
        <v>3932750000</v>
      </c>
      <c r="AE4558" s="1">
        <v>3988670000</v>
      </c>
      <c r="AF4558" s="1">
        <v>4049740000</v>
      </c>
      <c r="AG4558" s="1">
        <v>4112260000</v>
      </c>
    </row>
    <row r="4559" spans="1:33" x14ac:dyDescent="0.35">
      <c r="A4559" t="s">
        <v>4559</v>
      </c>
      <c r="B4559" t="s">
        <v>1</v>
      </c>
      <c r="C4559" s="1">
        <v>3844520000</v>
      </c>
      <c r="D4559" s="1">
        <v>3989210000</v>
      </c>
      <c r="E4559" s="1">
        <v>4281510000</v>
      </c>
      <c r="F4559" s="1">
        <v>4320570000</v>
      </c>
      <c r="G4559" s="1">
        <v>4368190000</v>
      </c>
      <c r="H4559" s="1">
        <v>4425990000</v>
      </c>
      <c r="I4559" s="1">
        <v>4463230000</v>
      </c>
      <c r="J4559" s="1">
        <v>4486970000</v>
      </c>
      <c r="K4559" s="1">
        <v>4495180000</v>
      </c>
      <c r="L4559" s="1">
        <v>4510340000</v>
      </c>
      <c r="M4559" s="1">
        <v>4544090000</v>
      </c>
      <c r="N4559" s="1">
        <v>4580490000</v>
      </c>
      <c r="O4559" s="1">
        <v>4599260000</v>
      </c>
      <c r="P4559" s="1">
        <v>4604880000</v>
      </c>
      <c r="Q4559" s="1">
        <v>4610400000</v>
      </c>
      <c r="R4559" s="1">
        <v>4640070000</v>
      </c>
      <c r="S4559" s="1">
        <v>4665820000</v>
      </c>
      <c r="T4559" s="1">
        <v>4691610000</v>
      </c>
      <c r="U4559" s="1">
        <v>4739290000</v>
      </c>
      <c r="V4559" s="1">
        <v>4783250000</v>
      </c>
      <c r="W4559" s="1">
        <v>4821690000</v>
      </c>
      <c r="X4559" s="1">
        <v>4876930000</v>
      </c>
      <c r="Y4559" s="1">
        <v>4937980000</v>
      </c>
      <c r="Z4559" s="1">
        <v>5005210000</v>
      </c>
      <c r="AA4559" s="1">
        <v>5072770000</v>
      </c>
      <c r="AB4559" s="1">
        <v>5144360000</v>
      </c>
      <c r="AC4559" s="1">
        <v>5215930000</v>
      </c>
      <c r="AD4559" s="1">
        <v>5291720000</v>
      </c>
      <c r="AE4559" s="1">
        <v>5366970000</v>
      </c>
      <c r="AF4559" s="1">
        <v>5449130000</v>
      </c>
      <c r="AG4559" s="1">
        <v>5533260000</v>
      </c>
    </row>
    <row r="4560" spans="1:33" x14ac:dyDescent="0.35">
      <c r="A4560" t="s">
        <v>4560</v>
      </c>
      <c r="B4560" t="s">
        <v>1</v>
      </c>
      <c r="C4560" s="1">
        <v>3308900000</v>
      </c>
      <c r="D4560" s="1">
        <v>3433430000</v>
      </c>
      <c r="E4560" s="1">
        <v>3685010000</v>
      </c>
      <c r="F4560" s="1">
        <v>3718630000</v>
      </c>
      <c r="G4560" s="1">
        <v>3759620000</v>
      </c>
      <c r="H4560" s="1">
        <v>3809360000</v>
      </c>
      <c r="I4560" s="1">
        <v>3841410000</v>
      </c>
      <c r="J4560" s="1">
        <v>3861850000</v>
      </c>
      <c r="K4560" s="1">
        <v>3868910000</v>
      </c>
      <c r="L4560" s="1">
        <v>3881960000</v>
      </c>
      <c r="M4560" s="1">
        <v>3911000000</v>
      </c>
      <c r="N4560" s="1">
        <v>3942340000</v>
      </c>
      <c r="O4560" s="1">
        <v>3958490000</v>
      </c>
      <c r="P4560" s="1">
        <v>3963320000</v>
      </c>
      <c r="Q4560" s="1">
        <v>3968070000</v>
      </c>
      <c r="R4560" s="1">
        <v>3993620000</v>
      </c>
      <c r="S4560" s="1">
        <v>4015780000</v>
      </c>
      <c r="T4560" s="1">
        <v>4037970000</v>
      </c>
      <c r="U4560" s="1">
        <v>4079010000</v>
      </c>
      <c r="V4560" s="1">
        <v>4116850000</v>
      </c>
      <c r="W4560" s="1">
        <v>4149940000</v>
      </c>
      <c r="X4560" s="1">
        <v>4197480000</v>
      </c>
      <c r="Y4560" s="1">
        <v>4250020000</v>
      </c>
      <c r="Z4560" s="1">
        <v>4307880000</v>
      </c>
      <c r="AA4560" s="1">
        <v>4366030000</v>
      </c>
      <c r="AB4560" s="1">
        <v>4427650000</v>
      </c>
      <c r="AC4560" s="1">
        <v>4489250000</v>
      </c>
      <c r="AD4560" s="1">
        <v>4554480000</v>
      </c>
      <c r="AE4560" s="1">
        <v>4619240000</v>
      </c>
      <c r="AF4560" s="1">
        <v>4689960000</v>
      </c>
      <c r="AG4560" s="1">
        <v>4762360000</v>
      </c>
    </row>
    <row r="4561" spans="1:33" x14ac:dyDescent="0.35">
      <c r="A4561" t="s">
        <v>4561</v>
      </c>
      <c r="B4561" t="s">
        <v>1</v>
      </c>
      <c r="C4561" s="1">
        <v>484931000</v>
      </c>
      <c r="D4561" s="1">
        <v>503181000</v>
      </c>
      <c r="E4561" s="1">
        <v>540051000</v>
      </c>
      <c r="F4561" s="1">
        <v>544978000</v>
      </c>
      <c r="G4561" s="1">
        <v>550985000</v>
      </c>
      <c r="H4561" s="1">
        <v>558275000</v>
      </c>
      <c r="I4561" s="1">
        <v>562972000</v>
      </c>
      <c r="J4561" s="1">
        <v>565967000</v>
      </c>
      <c r="K4561" s="1">
        <v>567002000</v>
      </c>
      <c r="L4561" s="1">
        <v>568914000</v>
      </c>
      <c r="M4561" s="1">
        <v>573171000</v>
      </c>
      <c r="N4561" s="1">
        <v>577764000</v>
      </c>
      <c r="O4561" s="1">
        <v>580131000</v>
      </c>
      <c r="P4561" s="1">
        <v>580839000</v>
      </c>
      <c r="Q4561" s="1">
        <v>581535000</v>
      </c>
      <c r="R4561" s="1">
        <v>585279000</v>
      </c>
      <c r="S4561" s="1">
        <v>588527000</v>
      </c>
      <c r="T4561" s="1">
        <v>591779000</v>
      </c>
      <c r="U4561" s="1">
        <v>597793000</v>
      </c>
      <c r="V4561" s="1">
        <v>603339000</v>
      </c>
      <c r="W4561" s="1">
        <v>608188000</v>
      </c>
      <c r="X4561" s="1">
        <v>615155000</v>
      </c>
      <c r="Y4561" s="1">
        <v>622855000</v>
      </c>
      <c r="Z4561" s="1">
        <v>631335000</v>
      </c>
      <c r="AA4561" s="1">
        <v>639857000</v>
      </c>
      <c r="AB4561" s="1">
        <v>648887000</v>
      </c>
      <c r="AC4561" s="1">
        <v>657915000</v>
      </c>
      <c r="AD4561" s="1">
        <v>667475000</v>
      </c>
      <c r="AE4561" s="1">
        <v>676966000</v>
      </c>
      <c r="AF4561" s="1">
        <v>687330000</v>
      </c>
      <c r="AG4561" s="1">
        <v>697941000</v>
      </c>
    </row>
    <row r="4562" spans="1:33" x14ac:dyDescent="0.35">
      <c r="A4562" t="s">
        <v>4562</v>
      </c>
      <c r="B4562" t="s">
        <v>1</v>
      </c>
      <c r="C4562" s="1">
        <v>122768000</v>
      </c>
      <c r="D4562" s="1">
        <v>127388000</v>
      </c>
      <c r="E4562" s="1">
        <v>136722000</v>
      </c>
      <c r="F4562" s="1">
        <v>137970000</v>
      </c>
      <c r="G4562" s="1">
        <v>139490000</v>
      </c>
      <c r="H4562" s="1">
        <v>141336000</v>
      </c>
      <c r="I4562" s="1">
        <v>142525000</v>
      </c>
      <c r="J4562" s="1">
        <v>143283000</v>
      </c>
      <c r="K4562" s="1">
        <v>143545000</v>
      </c>
      <c r="L4562" s="1">
        <v>144029000</v>
      </c>
      <c r="M4562" s="1">
        <v>145107000</v>
      </c>
      <c r="N4562" s="1">
        <v>146270000</v>
      </c>
      <c r="O4562" s="1">
        <v>146869000</v>
      </c>
      <c r="P4562" s="1">
        <v>147048000</v>
      </c>
      <c r="Q4562" s="1">
        <v>147224000</v>
      </c>
      <c r="R4562" s="1">
        <v>148172000</v>
      </c>
      <c r="S4562" s="1">
        <v>148994000</v>
      </c>
      <c r="T4562" s="1">
        <v>149818000</v>
      </c>
      <c r="U4562" s="1">
        <v>151340000</v>
      </c>
      <c r="V4562" s="1">
        <v>152744000</v>
      </c>
      <c r="W4562" s="1">
        <v>153972000</v>
      </c>
      <c r="X4562" s="1">
        <v>155736000</v>
      </c>
      <c r="Y4562" s="1">
        <v>157685000</v>
      </c>
      <c r="Z4562" s="1">
        <v>159832000</v>
      </c>
      <c r="AA4562" s="1">
        <v>161990000</v>
      </c>
      <c r="AB4562" s="1">
        <v>164276000</v>
      </c>
      <c r="AC4562" s="1">
        <v>166561000</v>
      </c>
      <c r="AD4562" s="1">
        <v>168981000</v>
      </c>
      <c r="AE4562" s="1">
        <v>171384000</v>
      </c>
      <c r="AF4562" s="1">
        <v>174008000</v>
      </c>
      <c r="AG4562" s="1">
        <v>176694000</v>
      </c>
    </row>
    <row r="4563" spans="1:33" x14ac:dyDescent="0.35">
      <c r="A4563" t="s">
        <v>4563</v>
      </c>
      <c r="B4563" t="s">
        <v>1</v>
      </c>
      <c r="C4563" s="1">
        <v>1161320000</v>
      </c>
      <c r="D4563" s="1">
        <v>1205030000</v>
      </c>
      <c r="E4563" s="1">
        <v>1293330000</v>
      </c>
      <c r="F4563" s="1">
        <v>1305130000</v>
      </c>
      <c r="G4563" s="1">
        <v>1319510000</v>
      </c>
      <c r="H4563" s="1">
        <v>1336970000</v>
      </c>
      <c r="I4563" s="1">
        <v>1348220000</v>
      </c>
      <c r="J4563" s="1">
        <v>1355390000</v>
      </c>
      <c r="K4563" s="1">
        <v>1357870000</v>
      </c>
      <c r="L4563" s="1">
        <v>1362450000</v>
      </c>
      <c r="M4563" s="1">
        <v>1372650000</v>
      </c>
      <c r="N4563" s="1">
        <v>1383640000</v>
      </c>
      <c r="O4563" s="1">
        <v>1389310000</v>
      </c>
      <c r="P4563" s="1">
        <v>1391010000</v>
      </c>
      <c r="Q4563" s="1">
        <v>1392680000</v>
      </c>
      <c r="R4563" s="1">
        <v>1401640000</v>
      </c>
      <c r="S4563" s="1">
        <v>1409420000</v>
      </c>
      <c r="T4563" s="1">
        <v>1417210000</v>
      </c>
      <c r="U4563" s="1">
        <v>1431610000</v>
      </c>
      <c r="V4563" s="1">
        <v>1444890000</v>
      </c>
      <c r="W4563" s="1">
        <v>1456500000</v>
      </c>
      <c r="X4563" s="1">
        <v>1473190000</v>
      </c>
      <c r="Y4563" s="1">
        <v>1491630000</v>
      </c>
      <c r="Z4563" s="1">
        <v>1511940000</v>
      </c>
      <c r="AA4563" s="1">
        <v>1532350000</v>
      </c>
      <c r="AB4563" s="1">
        <v>1553970000</v>
      </c>
      <c r="AC4563" s="1">
        <v>1575590000</v>
      </c>
      <c r="AD4563" s="1">
        <v>1598490000</v>
      </c>
      <c r="AE4563" s="1">
        <v>1621220000</v>
      </c>
      <c r="AF4563" s="1">
        <v>1646040000</v>
      </c>
      <c r="AG4563" s="1">
        <v>1671450000</v>
      </c>
    </row>
    <row r="4564" spans="1:33" x14ac:dyDescent="0.35">
      <c r="A4564" t="s">
        <v>4564</v>
      </c>
      <c r="B4564" t="s">
        <v>1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</row>
    <row r="4565" spans="1:33" x14ac:dyDescent="0.35">
      <c r="A4565" t="s">
        <v>4565</v>
      </c>
      <c r="B4565" t="s">
        <v>1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</row>
    <row r="4566" spans="1:33" x14ac:dyDescent="0.35">
      <c r="A4566" t="s">
        <v>4566</v>
      </c>
      <c r="B4566" t="s">
        <v>1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</row>
    <row r="4567" spans="1:33" x14ac:dyDescent="0.35">
      <c r="A4567" t="s">
        <v>4567</v>
      </c>
      <c r="B4567" t="s">
        <v>1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</row>
    <row r="4568" spans="1:33" x14ac:dyDescent="0.35">
      <c r="A4568" t="s">
        <v>4568</v>
      </c>
      <c r="B4568" t="s">
        <v>1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</row>
    <row r="4569" spans="1:33" x14ac:dyDescent="0.35">
      <c r="A4569" t="s">
        <v>4569</v>
      </c>
      <c r="B4569" t="s">
        <v>1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</row>
    <row r="4570" spans="1:33" x14ac:dyDescent="0.35">
      <c r="A4570" t="s">
        <v>4570</v>
      </c>
      <c r="B4570" t="s">
        <v>1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</row>
    <row r="4571" spans="1:33" x14ac:dyDescent="0.35">
      <c r="A4571" t="s">
        <v>4571</v>
      </c>
      <c r="B4571" t="s">
        <v>1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</row>
    <row r="4572" spans="1:33" x14ac:dyDescent="0.35">
      <c r="A4572" t="s">
        <v>4572</v>
      </c>
      <c r="B4572" t="s">
        <v>1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</row>
    <row r="4573" spans="1:33" x14ac:dyDescent="0.35">
      <c r="A4573" t="s">
        <v>4573</v>
      </c>
      <c r="B4573" t="s">
        <v>1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</row>
    <row r="4574" spans="1:33" x14ac:dyDescent="0.35">
      <c r="A4574" t="s">
        <v>4574</v>
      </c>
      <c r="B4574" t="s">
        <v>1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</row>
    <row r="4575" spans="1:33" x14ac:dyDescent="0.35">
      <c r="A4575" t="s">
        <v>4575</v>
      </c>
      <c r="B4575" t="s">
        <v>1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</row>
    <row r="4576" spans="1:33" x14ac:dyDescent="0.35">
      <c r="A4576" t="s">
        <v>4576</v>
      </c>
      <c r="B4576" t="s">
        <v>1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</row>
    <row r="4577" spans="1:33" x14ac:dyDescent="0.35">
      <c r="A4577" t="s">
        <v>4577</v>
      </c>
      <c r="B4577" t="s">
        <v>1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</row>
    <row r="4578" spans="1:33" x14ac:dyDescent="0.35">
      <c r="A4578" t="s">
        <v>4578</v>
      </c>
      <c r="B4578" t="s">
        <v>1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</row>
    <row r="4579" spans="1:33" x14ac:dyDescent="0.35">
      <c r="A4579" t="s">
        <v>4579</v>
      </c>
      <c r="B4579" t="s">
        <v>1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</row>
    <row r="4580" spans="1:33" x14ac:dyDescent="0.35">
      <c r="A4580" t="s">
        <v>4580</v>
      </c>
      <c r="B4580" t="s">
        <v>1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</row>
    <row r="4581" spans="1:33" x14ac:dyDescent="0.35">
      <c r="A4581" t="s">
        <v>4581</v>
      </c>
      <c r="B4581" t="s">
        <v>1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</row>
    <row r="4582" spans="1:33" x14ac:dyDescent="0.35">
      <c r="A4582" t="s">
        <v>4582</v>
      </c>
      <c r="B4582" t="s">
        <v>1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</row>
    <row r="4583" spans="1:33" x14ac:dyDescent="0.35">
      <c r="A4583" t="s">
        <v>4583</v>
      </c>
      <c r="B4583" t="s">
        <v>1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</row>
    <row r="4584" spans="1:33" x14ac:dyDescent="0.35">
      <c r="A4584" t="s">
        <v>4584</v>
      </c>
      <c r="B4584" t="s">
        <v>1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</row>
    <row r="4585" spans="1:33" x14ac:dyDescent="0.35">
      <c r="A4585" t="s">
        <v>4585</v>
      </c>
      <c r="B4585" t="s">
        <v>1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</row>
    <row r="4586" spans="1:33" x14ac:dyDescent="0.35">
      <c r="A4586" t="s">
        <v>4586</v>
      </c>
      <c r="B4586" t="s">
        <v>1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</row>
    <row r="4587" spans="1:33" x14ac:dyDescent="0.35">
      <c r="A4587" t="s">
        <v>4587</v>
      </c>
      <c r="B4587" t="s">
        <v>1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</row>
    <row r="4588" spans="1:33" x14ac:dyDescent="0.35">
      <c r="A4588" t="s">
        <v>4588</v>
      </c>
      <c r="B4588" t="s">
        <v>1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</row>
    <row r="4589" spans="1:33" x14ac:dyDescent="0.35">
      <c r="A4589" t="s">
        <v>4589</v>
      </c>
      <c r="B4589" t="s">
        <v>1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</row>
    <row r="4590" spans="1:33" x14ac:dyDescent="0.35">
      <c r="A4590" t="s">
        <v>4590</v>
      </c>
      <c r="B4590" t="s">
        <v>1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</row>
    <row r="4591" spans="1:33" x14ac:dyDescent="0.35">
      <c r="A4591" t="s">
        <v>4591</v>
      </c>
      <c r="B4591" t="s">
        <v>1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</row>
    <row r="4592" spans="1:33" x14ac:dyDescent="0.35">
      <c r="A4592" t="s">
        <v>4592</v>
      </c>
      <c r="B4592" t="s">
        <v>1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</row>
    <row r="4593" spans="1:33" x14ac:dyDescent="0.35">
      <c r="A4593" t="s">
        <v>4593</v>
      </c>
      <c r="B4593" t="s">
        <v>1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</row>
    <row r="4594" spans="1:33" x14ac:dyDescent="0.35">
      <c r="A4594" t="s">
        <v>4594</v>
      </c>
      <c r="B4594" t="s">
        <v>1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</row>
    <row r="4595" spans="1:33" x14ac:dyDescent="0.35">
      <c r="A4595" t="s">
        <v>4595</v>
      </c>
      <c r="B4595" t="s">
        <v>1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</row>
    <row r="4596" spans="1:33" x14ac:dyDescent="0.35">
      <c r="A4596" t="s">
        <v>4596</v>
      </c>
      <c r="B4596" t="s">
        <v>1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</row>
    <row r="4597" spans="1:33" x14ac:dyDescent="0.35">
      <c r="A4597" t="s">
        <v>4597</v>
      </c>
      <c r="B4597" t="s">
        <v>1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</row>
    <row r="4598" spans="1:33" x14ac:dyDescent="0.35">
      <c r="A4598" t="s">
        <v>4598</v>
      </c>
      <c r="B4598" t="s">
        <v>1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</row>
    <row r="4599" spans="1:33" x14ac:dyDescent="0.35">
      <c r="A4599" t="s">
        <v>4599</v>
      </c>
      <c r="B4599" t="s">
        <v>1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</row>
    <row r="4600" spans="1:33" x14ac:dyDescent="0.35">
      <c r="A4600" t="s">
        <v>4600</v>
      </c>
      <c r="B4600" t="s">
        <v>1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</row>
    <row r="4601" spans="1:33" x14ac:dyDescent="0.35">
      <c r="A4601" t="s">
        <v>4601</v>
      </c>
      <c r="B4601" t="s">
        <v>1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</row>
    <row r="4602" spans="1:33" x14ac:dyDescent="0.35">
      <c r="A4602" t="s">
        <v>4602</v>
      </c>
      <c r="B4602" t="s">
        <v>1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</row>
    <row r="4603" spans="1:33" x14ac:dyDescent="0.35">
      <c r="A4603" t="s">
        <v>4603</v>
      </c>
      <c r="B4603" t="s">
        <v>1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</row>
    <row r="4604" spans="1:33" x14ac:dyDescent="0.35">
      <c r="A4604" t="s">
        <v>4604</v>
      </c>
      <c r="B4604" t="s">
        <v>1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</row>
    <row r="4605" spans="1:33" x14ac:dyDescent="0.35">
      <c r="A4605" t="s">
        <v>4605</v>
      </c>
      <c r="B4605" t="s">
        <v>1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</row>
    <row r="4606" spans="1:33" x14ac:dyDescent="0.35">
      <c r="A4606" t="s">
        <v>4606</v>
      </c>
      <c r="B4606" t="s">
        <v>1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</row>
    <row r="4607" spans="1:33" x14ac:dyDescent="0.35">
      <c r="A4607" t="s">
        <v>4607</v>
      </c>
      <c r="B4607" t="s">
        <v>1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</row>
    <row r="4608" spans="1:33" x14ac:dyDescent="0.35">
      <c r="A4608" t="s">
        <v>4608</v>
      </c>
      <c r="B4608" t="s">
        <v>1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</row>
    <row r="4609" spans="1:33" x14ac:dyDescent="0.35">
      <c r="A4609" t="s">
        <v>4609</v>
      </c>
      <c r="B4609" t="s">
        <v>1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</row>
    <row r="4610" spans="1:33" x14ac:dyDescent="0.35">
      <c r="A4610" t="s">
        <v>4610</v>
      </c>
      <c r="B4610" t="s">
        <v>1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</row>
    <row r="4611" spans="1:33" x14ac:dyDescent="0.35">
      <c r="A4611" t="s">
        <v>4611</v>
      </c>
      <c r="B4611" t="s">
        <v>1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</row>
    <row r="4612" spans="1:33" x14ac:dyDescent="0.35">
      <c r="A4612" t="s">
        <v>4612</v>
      </c>
      <c r="B4612" t="s">
        <v>1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</row>
    <row r="4613" spans="1:33" x14ac:dyDescent="0.35">
      <c r="A4613" t="s">
        <v>4613</v>
      </c>
      <c r="B4613" t="s">
        <v>1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</row>
    <row r="4614" spans="1:33" x14ac:dyDescent="0.35">
      <c r="A4614" t="s">
        <v>4614</v>
      </c>
      <c r="B4614" t="s">
        <v>1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</row>
    <row r="4615" spans="1:33" x14ac:dyDescent="0.35">
      <c r="A4615" t="s">
        <v>4615</v>
      </c>
      <c r="B4615" t="s">
        <v>1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</row>
    <row r="4616" spans="1:33" x14ac:dyDescent="0.35">
      <c r="A4616" t="s">
        <v>4616</v>
      </c>
      <c r="B4616" t="s">
        <v>1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</row>
    <row r="4617" spans="1:33" x14ac:dyDescent="0.35">
      <c r="A4617" t="s">
        <v>4617</v>
      </c>
      <c r="B4617" t="s">
        <v>1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</row>
    <row r="4618" spans="1:33" x14ac:dyDescent="0.35">
      <c r="A4618" t="s">
        <v>4618</v>
      </c>
      <c r="B4618" t="s">
        <v>1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</row>
    <row r="4619" spans="1:33" x14ac:dyDescent="0.35">
      <c r="A4619" t="s">
        <v>4619</v>
      </c>
      <c r="B4619" t="s">
        <v>1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</row>
    <row r="4620" spans="1:33" x14ac:dyDescent="0.35">
      <c r="A4620" t="s">
        <v>4620</v>
      </c>
      <c r="B4620" t="s">
        <v>1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</row>
    <row r="4621" spans="1:33" x14ac:dyDescent="0.35">
      <c r="A4621" t="s">
        <v>4621</v>
      </c>
      <c r="B4621" t="s">
        <v>1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</row>
    <row r="4622" spans="1:33" x14ac:dyDescent="0.35">
      <c r="A4622" t="s">
        <v>4622</v>
      </c>
      <c r="B4622" t="s">
        <v>1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</row>
    <row r="4623" spans="1:33" x14ac:dyDescent="0.35">
      <c r="A4623" t="s">
        <v>4623</v>
      </c>
      <c r="B4623" t="s">
        <v>1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</row>
    <row r="4624" spans="1:33" x14ac:dyDescent="0.35">
      <c r="A4624" t="s">
        <v>4624</v>
      </c>
      <c r="B4624" t="s">
        <v>1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</row>
    <row r="4625" spans="1:33" x14ac:dyDescent="0.35">
      <c r="A4625" t="s">
        <v>4625</v>
      </c>
      <c r="B4625" t="s">
        <v>1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</row>
    <row r="4626" spans="1:33" x14ac:dyDescent="0.35">
      <c r="A4626" t="s">
        <v>4626</v>
      </c>
      <c r="B4626" t="s">
        <v>1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</row>
    <row r="4627" spans="1:33" x14ac:dyDescent="0.35">
      <c r="A4627" t="s">
        <v>4627</v>
      </c>
      <c r="B4627" t="s">
        <v>1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</row>
    <row r="4628" spans="1:33" x14ac:dyDescent="0.35">
      <c r="A4628" t="s">
        <v>4628</v>
      </c>
      <c r="B4628" t="s">
        <v>1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</row>
    <row r="4629" spans="1:33" x14ac:dyDescent="0.35">
      <c r="A4629" t="s">
        <v>4629</v>
      </c>
      <c r="B4629" t="s">
        <v>1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</row>
    <row r="4630" spans="1:33" x14ac:dyDescent="0.35">
      <c r="A4630" t="s">
        <v>4630</v>
      </c>
      <c r="B4630" t="s">
        <v>1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</row>
    <row r="4631" spans="1:33" x14ac:dyDescent="0.35">
      <c r="A4631" t="s">
        <v>4631</v>
      </c>
      <c r="B4631" t="s">
        <v>1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</row>
    <row r="4632" spans="1:33" x14ac:dyDescent="0.35">
      <c r="A4632" t="s">
        <v>4632</v>
      </c>
      <c r="B4632" t="s">
        <v>1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</row>
    <row r="4633" spans="1:33" x14ac:dyDescent="0.35">
      <c r="A4633" t="s">
        <v>4633</v>
      </c>
      <c r="B4633" t="s">
        <v>1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</row>
    <row r="4634" spans="1:33" x14ac:dyDescent="0.35">
      <c r="A4634" t="s">
        <v>4634</v>
      </c>
      <c r="B4634" t="s">
        <v>1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</row>
    <row r="4635" spans="1:33" x14ac:dyDescent="0.35">
      <c r="A4635" t="s">
        <v>4635</v>
      </c>
      <c r="B4635" t="s">
        <v>1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</row>
    <row r="4636" spans="1:33" x14ac:dyDescent="0.35">
      <c r="A4636" t="s">
        <v>4636</v>
      </c>
      <c r="B4636" t="s">
        <v>1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</row>
    <row r="4637" spans="1:33" x14ac:dyDescent="0.35">
      <c r="A4637" t="s">
        <v>4637</v>
      </c>
      <c r="B4637" t="s">
        <v>1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</row>
    <row r="4638" spans="1:33" x14ac:dyDescent="0.35">
      <c r="A4638" t="s">
        <v>4638</v>
      </c>
      <c r="B4638" t="s">
        <v>1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</row>
    <row r="4639" spans="1:33" x14ac:dyDescent="0.35">
      <c r="A4639" t="s">
        <v>4639</v>
      </c>
      <c r="B4639" t="s">
        <v>1</v>
      </c>
      <c r="C4639" s="1">
        <v>1749110000000</v>
      </c>
      <c r="D4639" s="1">
        <v>1814940000000</v>
      </c>
      <c r="E4639" s="1">
        <v>1893140000000</v>
      </c>
      <c r="F4639" s="1">
        <v>1896230000000</v>
      </c>
      <c r="G4639" s="1">
        <v>1899330000000</v>
      </c>
      <c r="H4639" s="1">
        <v>1902420000000</v>
      </c>
      <c r="I4639" s="1">
        <v>1905510000000</v>
      </c>
      <c r="J4639" s="1">
        <v>1908600000000</v>
      </c>
      <c r="K4639" s="1">
        <v>1911700000000</v>
      </c>
      <c r="L4639" s="1">
        <v>1914800000000</v>
      </c>
      <c r="M4639" s="1">
        <v>1917890000000</v>
      </c>
      <c r="N4639" s="1">
        <v>1920980000000</v>
      </c>
      <c r="O4639" s="1">
        <v>1924070000000</v>
      </c>
      <c r="P4639" s="1">
        <v>1927160000000</v>
      </c>
      <c r="Q4639" s="1">
        <v>1930250000000</v>
      </c>
      <c r="R4639" s="1">
        <v>1933350000000</v>
      </c>
      <c r="S4639" s="1">
        <v>1936440000000</v>
      </c>
      <c r="T4639" s="1">
        <v>1939540000000</v>
      </c>
      <c r="U4639" s="1">
        <v>1942630000000</v>
      </c>
      <c r="V4639" s="1">
        <v>1945720000000</v>
      </c>
      <c r="W4639" s="1">
        <v>1948810000000</v>
      </c>
      <c r="X4639" s="1">
        <v>1951910000000</v>
      </c>
      <c r="Y4639" s="1">
        <v>1955000000000</v>
      </c>
      <c r="Z4639" s="1">
        <v>1958090000000</v>
      </c>
      <c r="AA4639" s="1">
        <v>1961190000000</v>
      </c>
      <c r="AB4639" s="1">
        <v>1964280000000</v>
      </c>
      <c r="AC4639" s="1">
        <v>1967380000000</v>
      </c>
      <c r="AD4639" s="1">
        <v>1970470000000</v>
      </c>
      <c r="AE4639" s="1">
        <v>1973560000000</v>
      </c>
      <c r="AF4639" s="1">
        <v>1976650000000</v>
      </c>
      <c r="AG4639" s="1">
        <v>1979740000000</v>
      </c>
    </row>
    <row r="4640" spans="1:33" x14ac:dyDescent="0.35">
      <c r="A4640" t="s">
        <v>4640</v>
      </c>
      <c r="B4640" t="s">
        <v>1</v>
      </c>
      <c r="C4640" s="1">
        <v>49764900</v>
      </c>
      <c r="D4640" s="1">
        <v>51637800</v>
      </c>
      <c r="E4640" s="1">
        <v>53862600</v>
      </c>
      <c r="F4640" s="1">
        <v>53950600</v>
      </c>
      <c r="G4640" s="1">
        <v>54038800</v>
      </c>
      <c r="H4640" s="1">
        <v>54126700</v>
      </c>
      <c r="I4640" s="1">
        <v>54214700</v>
      </c>
      <c r="J4640" s="1">
        <v>54302700</v>
      </c>
      <c r="K4640" s="1">
        <v>54390600</v>
      </c>
      <c r="L4640" s="1">
        <v>54478800</v>
      </c>
      <c r="M4640" s="1">
        <v>54566800</v>
      </c>
      <c r="N4640" s="1">
        <v>54654700</v>
      </c>
      <c r="O4640" s="1">
        <v>54742700</v>
      </c>
      <c r="P4640" s="1">
        <v>54830600</v>
      </c>
      <c r="Q4640" s="1">
        <v>54918600</v>
      </c>
      <c r="R4640" s="1">
        <v>55006800</v>
      </c>
      <c r="S4640" s="1">
        <v>55094700</v>
      </c>
      <c r="T4640" s="1">
        <v>55182700</v>
      </c>
      <c r="U4640" s="1">
        <v>55270700</v>
      </c>
      <c r="V4640" s="1">
        <v>55358600</v>
      </c>
      <c r="W4640" s="1">
        <v>55446600</v>
      </c>
      <c r="X4640" s="1">
        <v>55534800</v>
      </c>
      <c r="Y4640" s="1">
        <v>55622700</v>
      </c>
      <c r="Z4640" s="1">
        <v>55710700</v>
      </c>
      <c r="AA4640" s="1">
        <v>55798700</v>
      </c>
      <c r="AB4640" s="1">
        <v>55886600</v>
      </c>
      <c r="AC4640" s="1">
        <v>55974800</v>
      </c>
      <c r="AD4640" s="1">
        <v>56062800</v>
      </c>
      <c r="AE4640" s="1">
        <v>56150700</v>
      </c>
      <c r="AF4640" s="1">
        <v>56238700</v>
      </c>
      <c r="AG4640" s="1">
        <v>56326600</v>
      </c>
    </row>
    <row r="4641" spans="1:33" x14ac:dyDescent="0.35">
      <c r="A4641" t="s">
        <v>4641</v>
      </c>
      <c r="B4641" t="s">
        <v>1</v>
      </c>
      <c r="C4641" s="1">
        <v>229828000</v>
      </c>
      <c r="D4641" s="1">
        <v>238477000</v>
      </c>
      <c r="E4641" s="1">
        <v>248752000</v>
      </c>
      <c r="F4641" s="1">
        <v>249158000</v>
      </c>
      <c r="G4641" s="1">
        <v>249565000</v>
      </c>
      <c r="H4641" s="1">
        <v>249972000</v>
      </c>
      <c r="I4641" s="1">
        <v>250378000</v>
      </c>
      <c r="J4641" s="1">
        <v>250784000</v>
      </c>
      <c r="K4641" s="1">
        <v>251190000</v>
      </c>
      <c r="L4641" s="1">
        <v>251598000</v>
      </c>
      <c r="M4641" s="1">
        <v>252004000</v>
      </c>
      <c r="N4641" s="1">
        <v>252410000</v>
      </c>
      <c r="O4641" s="1">
        <v>252816000</v>
      </c>
      <c r="P4641" s="1">
        <v>253223000</v>
      </c>
      <c r="Q4641" s="1">
        <v>253629000</v>
      </c>
      <c r="R4641" s="1">
        <v>254036000</v>
      </c>
      <c r="S4641" s="1">
        <v>254442000</v>
      </c>
      <c r="T4641" s="1">
        <v>254848000</v>
      </c>
      <c r="U4641" s="1">
        <v>255255000</v>
      </c>
      <c r="V4641" s="1">
        <v>255661000</v>
      </c>
      <c r="W4641" s="1">
        <v>256067000</v>
      </c>
      <c r="X4641" s="1">
        <v>256474000</v>
      </c>
      <c r="Y4641" s="1">
        <v>256881000</v>
      </c>
      <c r="Z4641" s="1">
        <v>257287000</v>
      </c>
      <c r="AA4641" s="1">
        <v>257693000</v>
      </c>
      <c r="AB4641" s="1">
        <v>258099000</v>
      </c>
      <c r="AC4641" s="1">
        <v>258507000</v>
      </c>
      <c r="AD4641" s="1">
        <v>258913000</v>
      </c>
      <c r="AE4641" s="1">
        <v>259319000</v>
      </c>
      <c r="AF4641" s="1">
        <v>259725000</v>
      </c>
      <c r="AG4641" s="1">
        <v>260131000</v>
      </c>
    </row>
    <row r="4642" spans="1:33" x14ac:dyDescent="0.35">
      <c r="A4642" t="s">
        <v>4642</v>
      </c>
      <c r="B4642" t="s">
        <v>1</v>
      </c>
      <c r="C4642" s="1">
        <v>786589000</v>
      </c>
      <c r="D4642" s="1">
        <v>816191000</v>
      </c>
      <c r="E4642" s="1">
        <v>851358000</v>
      </c>
      <c r="F4642" s="1">
        <v>852748000</v>
      </c>
      <c r="G4642" s="1">
        <v>854142000</v>
      </c>
      <c r="H4642" s="1">
        <v>855532000</v>
      </c>
      <c r="I4642" s="1">
        <v>856922000</v>
      </c>
      <c r="J4642" s="1">
        <v>858313000</v>
      </c>
      <c r="K4642" s="1">
        <v>859703000</v>
      </c>
      <c r="L4642" s="1">
        <v>861097000</v>
      </c>
      <c r="M4642" s="1">
        <v>862487000</v>
      </c>
      <c r="N4642" s="1">
        <v>863877000</v>
      </c>
      <c r="O4642" s="1">
        <v>865268000</v>
      </c>
      <c r="P4642" s="1">
        <v>866658000</v>
      </c>
      <c r="Q4642" s="1">
        <v>868048000</v>
      </c>
      <c r="R4642" s="1">
        <v>869442000</v>
      </c>
      <c r="S4642" s="1">
        <v>870832000</v>
      </c>
      <c r="T4642" s="1">
        <v>872223000</v>
      </c>
      <c r="U4642" s="1">
        <v>873613000</v>
      </c>
      <c r="V4642" s="1">
        <v>875003000</v>
      </c>
      <c r="W4642" s="1">
        <v>876394000</v>
      </c>
      <c r="X4642" s="1">
        <v>877787000</v>
      </c>
      <c r="Y4642" s="1">
        <v>879178000</v>
      </c>
      <c r="Z4642" s="1">
        <v>880568000</v>
      </c>
      <c r="AA4642" s="1">
        <v>881958000</v>
      </c>
      <c r="AB4642" s="1">
        <v>883349000</v>
      </c>
      <c r="AC4642" s="1">
        <v>884743000</v>
      </c>
      <c r="AD4642" s="1">
        <v>886133000</v>
      </c>
      <c r="AE4642" s="1">
        <v>887523000</v>
      </c>
      <c r="AF4642" s="1">
        <v>888914000</v>
      </c>
      <c r="AG4642" s="1">
        <v>890304000</v>
      </c>
    </row>
    <row r="4643" spans="1:33" x14ac:dyDescent="0.35">
      <c r="A4643" t="s">
        <v>4643</v>
      </c>
      <c r="B4643" t="s">
        <v>1</v>
      </c>
      <c r="C4643" s="1">
        <v>62095400</v>
      </c>
      <c r="D4643" s="1">
        <v>64432300</v>
      </c>
      <c r="E4643" s="1">
        <v>67208500</v>
      </c>
      <c r="F4643" s="1">
        <v>67318200</v>
      </c>
      <c r="G4643" s="1">
        <v>67428200</v>
      </c>
      <c r="H4643" s="1">
        <v>67538000</v>
      </c>
      <c r="I4643" s="1">
        <v>67647800</v>
      </c>
      <c r="J4643" s="1">
        <v>67757500</v>
      </c>
      <c r="K4643" s="1">
        <v>67867300</v>
      </c>
      <c r="L4643" s="1">
        <v>67977300</v>
      </c>
      <c r="M4643" s="1">
        <v>68087000</v>
      </c>
      <c r="N4643" s="1">
        <v>68196800</v>
      </c>
      <c r="O4643" s="1">
        <v>68306600</v>
      </c>
      <c r="P4643" s="1">
        <v>68416300</v>
      </c>
      <c r="Q4643" s="1">
        <v>68526100</v>
      </c>
      <c r="R4643" s="1">
        <v>68636100</v>
      </c>
      <c r="S4643" s="1">
        <v>68745900</v>
      </c>
      <c r="T4643" s="1">
        <v>68855600</v>
      </c>
      <c r="U4643" s="1">
        <v>68965400</v>
      </c>
      <c r="V4643" s="1">
        <v>69075100</v>
      </c>
      <c r="W4643" s="1">
        <v>69184900</v>
      </c>
      <c r="X4643" s="1">
        <v>69294900</v>
      </c>
      <c r="Y4643" s="1">
        <v>69404700</v>
      </c>
      <c r="Z4643" s="1">
        <v>69514400</v>
      </c>
      <c r="AA4643" s="1">
        <v>69624200</v>
      </c>
      <c r="AB4643" s="1">
        <v>69733900</v>
      </c>
      <c r="AC4643" s="1">
        <v>69844000</v>
      </c>
      <c r="AD4643" s="1">
        <v>69953700</v>
      </c>
      <c r="AE4643" s="1">
        <v>70063500</v>
      </c>
      <c r="AF4643" s="1">
        <v>70173200</v>
      </c>
      <c r="AG4643" s="1">
        <v>70283000</v>
      </c>
    </row>
    <row r="4644" spans="1:33" x14ac:dyDescent="0.35">
      <c r="A4644" t="s">
        <v>4644</v>
      </c>
      <c r="B4644" t="s">
        <v>1</v>
      </c>
      <c r="C4644" s="1">
        <v>55219300</v>
      </c>
      <c r="D4644" s="1">
        <v>57297300</v>
      </c>
      <c r="E4644" s="1">
        <v>59766100</v>
      </c>
      <c r="F4644" s="1">
        <v>59863700</v>
      </c>
      <c r="G4644" s="1">
        <v>59961500</v>
      </c>
      <c r="H4644" s="1">
        <v>60059100</v>
      </c>
      <c r="I4644" s="1">
        <v>60156700</v>
      </c>
      <c r="J4644" s="1">
        <v>60254300</v>
      </c>
      <c r="K4644" s="1">
        <v>60351900</v>
      </c>
      <c r="L4644" s="1">
        <v>60449800</v>
      </c>
      <c r="M4644" s="1">
        <v>60547400</v>
      </c>
      <c r="N4644" s="1">
        <v>60645000</v>
      </c>
      <c r="O4644" s="1">
        <v>60742600</v>
      </c>
      <c r="P4644" s="1">
        <v>60840200</v>
      </c>
      <c r="Q4644" s="1">
        <v>60937800</v>
      </c>
      <c r="R4644" s="1">
        <v>61035600</v>
      </c>
      <c r="S4644" s="1">
        <v>61133200</v>
      </c>
      <c r="T4644" s="1">
        <v>61230800</v>
      </c>
      <c r="U4644" s="1">
        <v>61328400</v>
      </c>
      <c r="V4644" s="1">
        <v>61426000</v>
      </c>
      <c r="W4644" s="1">
        <v>61523600</v>
      </c>
      <c r="X4644" s="1">
        <v>61621500</v>
      </c>
      <c r="Y4644" s="1">
        <v>61719100</v>
      </c>
      <c r="Z4644" s="1">
        <v>61816700</v>
      </c>
      <c r="AA4644" s="1">
        <v>61914300</v>
      </c>
      <c r="AB4644" s="1">
        <v>62011900</v>
      </c>
      <c r="AC4644" s="1">
        <v>62109700</v>
      </c>
      <c r="AD4644" s="1">
        <v>62207300</v>
      </c>
      <c r="AE4644" s="1">
        <v>62304900</v>
      </c>
      <c r="AF4644" s="1">
        <v>62402500</v>
      </c>
      <c r="AG4644" s="1">
        <v>62500100</v>
      </c>
    </row>
    <row r="4645" spans="1:33" x14ac:dyDescent="0.35">
      <c r="A4645" t="s">
        <v>4645</v>
      </c>
      <c r="B4645" t="s">
        <v>1</v>
      </c>
      <c r="C4645" s="1">
        <v>167219000</v>
      </c>
      <c r="D4645" s="1">
        <v>173513000</v>
      </c>
      <c r="E4645" s="1">
        <v>180989000</v>
      </c>
      <c r="F4645" s="1">
        <v>181284000</v>
      </c>
      <c r="G4645" s="1">
        <v>181580000</v>
      </c>
      <c r="H4645" s="1">
        <v>181876000</v>
      </c>
      <c r="I4645" s="1">
        <v>182172000</v>
      </c>
      <c r="J4645" s="1">
        <v>182467000</v>
      </c>
      <c r="K4645" s="1">
        <v>182763000</v>
      </c>
      <c r="L4645" s="1">
        <v>183059000</v>
      </c>
      <c r="M4645" s="1">
        <v>183355000</v>
      </c>
      <c r="N4645" s="1">
        <v>183650000</v>
      </c>
      <c r="O4645" s="1">
        <v>183946000</v>
      </c>
      <c r="P4645" s="1">
        <v>184241000</v>
      </c>
      <c r="Q4645" s="1">
        <v>184537000</v>
      </c>
      <c r="R4645" s="1">
        <v>184833000</v>
      </c>
      <c r="S4645" s="1">
        <v>185129000</v>
      </c>
      <c r="T4645" s="1">
        <v>185424000</v>
      </c>
      <c r="U4645" s="1">
        <v>185720000</v>
      </c>
      <c r="V4645" s="1">
        <v>186015000</v>
      </c>
      <c r="W4645" s="1">
        <v>186311000</v>
      </c>
      <c r="X4645" s="1">
        <v>186607000</v>
      </c>
      <c r="Y4645" s="1">
        <v>186903000</v>
      </c>
      <c r="Z4645" s="1">
        <v>187198000</v>
      </c>
      <c r="AA4645" s="1">
        <v>187494000</v>
      </c>
      <c r="AB4645" s="1">
        <v>187789000</v>
      </c>
      <c r="AC4645" s="1">
        <v>188086000</v>
      </c>
      <c r="AD4645" s="1">
        <v>188381000</v>
      </c>
      <c r="AE4645" s="1">
        <v>188677000</v>
      </c>
      <c r="AF4645" s="1">
        <v>188972000</v>
      </c>
      <c r="AG4645" s="1">
        <v>189268000</v>
      </c>
    </row>
    <row r="4646" spans="1:33" x14ac:dyDescent="0.35">
      <c r="A4646" t="s">
        <v>4646</v>
      </c>
      <c r="B4646" t="s">
        <v>1</v>
      </c>
      <c r="C4646" s="1">
        <v>12913200</v>
      </c>
      <c r="D4646" s="1">
        <v>13399200</v>
      </c>
      <c r="E4646" s="1">
        <v>13976500</v>
      </c>
      <c r="F4646" s="1">
        <v>13999400</v>
      </c>
      <c r="G4646" s="1">
        <v>14022200</v>
      </c>
      <c r="H4646" s="1">
        <v>14045100</v>
      </c>
      <c r="I4646" s="1">
        <v>14067900</v>
      </c>
      <c r="J4646" s="1">
        <v>14090700</v>
      </c>
      <c r="K4646" s="1">
        <v>14113500</v>
      </c>
      <c r="L4646" s="1">
        <v>14136400</v>
      </c>
      <c r="M4646" s="1">
        <v>14159200</v>
      </c>
      <c r="N4646" s="1">
        <v>14182100</v>
      </c>
      <c r="O4646" s="1">
        <v>14204900</v>
      </c>
      <c r="P4646" s="1">
        <v>14227700</v>
      </c>
      <c r="Q4646" s="1">
        <v>14250500</v>
      </c>
      <c r="R4646" s="1">
        <v>14273400</v>
      </c>
      <c r="S4646" s="1">
        <v>14296200</v>
      </c>
      <c r="T4646" s="1">
        <v>14319100</v>
      </c>
      <c r="U4646" s="1">
        <v>14341900</v>
      </c>
      <c r="V4646" s="1">
        <v>14364700</v>
      </c>
      <c r="W4646" s="1">
        <v>14387500</v>
      </c>
      <c r="X4646" s="1">
        <v>14410400</v>
      </c>
      <c r="Y4646" s="1">
        <v>14433300</v>
      </c>
      <c r="Z4646" s="1">
        <v>14456100</v>
      </c>
      <c r="AA4646" s="1">
        <v>14478900</v>
      </c>
      <c r="AB4646" s="1">
        <v>14501700</v>
      </c>
      <c r="AC4646" s="1">
        <v>14524600</v>
      </c>
      <c r="AD4646" s="1">
        <v>14547400</v>
      </c>
      <c r="AE4646" s="1">
        <v>14570300</v>
      </c>
      <c r="AF4646" s="1">
        <v>14593100</v>
      </c>
      <c r="AG4646" s="1">
        <v>14615900</v>
      </c>
    </row>
    <row r="4647" spans="1:33" x14ac:dyDescent="0.35">
      <c r="A4647" t="s">
        <v>4647</v>
      </c>
      <c r="B4647" t="s">
        <v>1</v>
      </c>
      <c r="C4647" s="1">
        <v>11025200</v>
      </c>
      <c r="D4647" s="1">
        <v>11440100</v>
      </c>
      <c r="E4647" s="1">
        <v>11933000</v>
      </c>
      <c r="F4647" s="1">
        <v>11952500</v>
      </c>
      <c r="G4647" s="1">
        <v>11972100</v>
      </c>
      <c r="H4647" s="1">
        <v>11991500</v>
      </c>
      <c r="I4647" s="1">
        <v>12011000</v>
      </c>
      <c r="J4647" s="1">
        <v>12030500</v>
      </c>
      <c r="K4647" s="1">
        <v>12050000</v>
      </c>
      <c r="L4647" s="1">
        <v>12069500</v>
      </c>
      <c r="M4647" s="1">
        <v>12089000</v>
      </c>
      <c r="N4647" s="1">
        <v>12108500</v>
      </c>
      <c r="O4647" s="1">
        <v>12128000</v>
      </c>
      <c r="P4647" s="1">
        <v>12147500</v>
      </c>
      <c r="Q4647" s="1">
        <v>12167000</v>
      </c>
      <c r="R4647" s="1">
        <v>12186500</v>
      </c>
      <c r="S4647" s="1">
        <v>12206000</v>
      </c>
      <c r="T4647" s="1">
        <v>12225500</v>
      </c>
      <c r="U4647" s="1">
        <v>12245000</v>
      </c>
      <c r="V4647" s="1">
        <v>12264500</v>
      </c>
      <c r="W4647" s="1">
        <v>12284000</v>
      </c>
      <c r="X4647" s="1">
        <v>12303500</v>
      </c>
      <c r="Y4647" s="1">
        <v>12323000</v>
      </c>
      <c r="Z4647" s="1">
        <v>12342500</v>
      </c>
      <c r="AA4647" s="1">
        <v>12361900</v>
      </c>
      <c r="AB4647" s="1">
        <v>12381400</v>
      </c>
      <c r="AC4647" s="1">
        <v>12401000</v>
      </c>
      <c r="AD4647" s="1">
        <v>12420500</v>
      </c>
      <c r="AE4647" s="1">
        <v>12439900</v>
      </c>
      <c r="AF4647" s="1">
        <v>12459400</v>
      </c>
      <c r="AG4647" s="1">
        <v>12478900</v>
      </c>
    </row>
    <row r="4648" spans="1:33" x14ac:dyDescent="0.35">
      <c r="A4648" t="s">
        <v>4648</v>
      </c>
      <c r="B4648" t="s">
        <v>1</v>
      </c>
      <c r="C4648" s="1">
        <v>69927300</v>
      </c>
      <c r="D4648" s="1">
        <v>72558900</v>
      </c>
      <c r="E4648" s="1">
        <v>75685200</v>
      </c>
      <c r="F4648" s="1">
        <v>75808800</v>
      </c>
      <c r="G4648" s="1">
        <v>75932700</v>
      </c>
      <c r="H4648" s="1">
        <v>76056300</v>
      </c>
      <c r="I4648" s="1">
        <v>76179900</v>
      </c>
      <c r="J4648" s="1">
        <v>76303500</v>
      </c>
      <c r="K4648" s="1">
        <v>76427100</v>
      </c>
      <c r="L4648" s="1">
        <v>76551000</v>
      </c>
      <c r="M4648" s="1">
        <v>76674600</v>
      </c>
      <c r="N4648" s="1">
        <v>76798200</v>
      </c>
      <c r="O4648" s="1">
        <v>76921800</v>
      </c>
      <c r="P4648" s="1">
        <v>77045400</v>
      </c>
      <c r="Q4648" s="1">
        <v>77169000</v>
      </c>
      <c r="R4648" s="1">
        <v>77292900</v>
      </c>
      <c r="S4648" s="1">
        <v>77416500</v>
      </c>
      <c r="T4648" s="1">
        <v>77540100</v>
      </c>
      <c r="U4648" s="1">
        <v>77663700</v>
      </c>
      <c r="V4648" s="1">
        <v>77787300</v>
      </c>
      <c r="W4648" s="1">
        <v>77910900</v>
      </c>
      <c r="X4648" s="1">
        <v>78034800</v>
      </c>
      <c r="Y4648" s="1">
        <v>78158400</v>
      </c>
      <c r="Z4648" s="1">
        <v>78282000</v>
      </c>
      <c r="AA4648" s="1">
        <v>78405600</v>
      </c>
      <c r="AB4648" s="1">
        <v>78529200</v>
      </c>
      <c r="AC4648" s="1">
        <v>78653100</v>
      </c>
      <c r="AD4648" s="1">
        <v>78776700</v>
      </c>
      <c r="AE4648" s="1">
        <v>78900300</v>
      </c>
      <c r="AF4648" s="1">
        <v>79023900</v>
      </c>
      <c r="AG4648" s="1">
        <v>79147500</v>
      </c>
    </row>
    <row r="4649" spans="1:33" x14ac:dyDescent="0.35">
      <c r="A4649" t="s">
        <v>4649</v>
      </c>
      <c r="B4649" t="s">
        <v>1</v>
      </c>
      <c r="C4649" s="1">
        <v>13985500</v>
      </c>
      <c r="D4649" s="1">
        <v>14511800</v>
      </c>
      <c r="E4649" s="1">
        <v>15137000</v>
      </c>
      <c r="F4649" s="1">
        <v>15161800</v>
      </c>
      <c r="G4649" s="1">
        <v>15186500</v>
      </c>
      <c r="H4649" s="1">
        <v>15211300</v>
      </c>
      <c r="I4649" s="1">
        <v>15236000</v>
      </c>
      <c r="J4649" s="1">
        <v>15260700</v>
      </c>
      <c r="K4649" s="1">
        <v>15285400</v>
      </c>
      <c r="L4649" s="1">
        <v>15310200</v>
      </c>
      <c r="M4649" s="1">
        <v>15334900</v>
      </c>
      <c r="N4649" s="1">
        <v>15359600</v>
      </c>
      <c r="O4649" s="1">
        <v>15384400</v>
      </c>
      <c r="P4649" s="1">
        <v>15409100</v>
      </c>
      <c r="Q4649" s="1">
        <v>15433800</v>
      </c>
      <c r="R4649" s="1">
        <v>15458600</v>
      </c>
      <c r="S4649" s="1">
        <v>15483300</v>
      </c>
      <c r="T4649" s="1">
        <v>15508000</v>
      </c>
      <c r="U4649" s="1">
        <v>15532700</v>
      </c>
      <c r="V4649" s="1">
        <v>15557500</v>
      </c>
      <c r="W4649" s="1">
        <v>15582200</v>
      </c>
      <c r="X4649" s="1">
        <v>15607000</v>
      </c>
      <c r="Y4649" s="1">
        <v>15631700</v>
      </c>
      <c r="Z4649" s="1">
        <v>15656400</v>
      </c>
      <c r="AA4649" s="1">
        <v>15681100</v>
      </c>
      <c r="AB4649" s="1">
        <v>15705800</v>
      </c>
      <c r="AC4649" s="1">
        <v>15730600</v>
      </c>
      <c r="AD4649" s="1">
        <v>15755300</v>
      </c>
      <c r="AE4649" s="1">
        <v>15780100</v>
      </c>
      <c r="AF4649" s="1">
        <v>15804800</v>
      </c>
      <c r="AG4649" s="1">
        <v>15829500</v>
      </c>
    </row>
    <row r="4650" spans="1:33" x14ac:dyDescent="0.35">
      <c r="A4650" t="s">
        <v>4650</v>
      </c>
      <c r="B4650" t="s">
        <v>1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</row>
    <row r="4651" spans="1:33" x14ac:dyDescent="0.35">
      <c r="A4651" t="s">
        <v>4651</v>
      </c>
      <c r="B4651" t="s">
        <v>1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</row>
    <row r="4652" spans="1:33" x14ac:dyDescent="0.35">
      <c r="A4652" t="s">
        <v>4652</v>
      </c>
      <c r="B4652" t="s">
        <v>1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</row>
    <row r="4653" spans="1:33" x14ac:dyDescent="0.35">
      <c r="A4653" t="s">
        <v>4653</v>
      </c>
      <c r="B4653" t="s">
        <v>1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</row>
    <row r="4654" spans="1:33" x14ac:dyDescent="0.35">
      <c r="A4654" t="s">
        <v>4654</v>
      </c>
      <c r="B4654" t="s">
        <v>1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</row>
    <row r="4655" spans="1:33" x14ac:dyDescent="0.35">
      <c r="A4655" t="s">
        <v>4655</v>
      </c>
      <c r="B4655" t="s">
        <v>1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</row>
    <row r="4656" spans="1:33" x14ac:dyDescent="0.35">
      <c r="A4656" t="s">
        <v>4656</v>
      </c>
      <c r="B4656" t="s">
        <v>1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</row>
    <row r="4657" spans="1:33" x14ac:dyDescent="0.35">
      <c r="A4657" t="s">
        <v>4657</v>
      </c>
      <c r="B4657" t="s">
        <v>1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</row>
    <row r="4658" spans="1:33" x14ac:dyDescent="0.35">
      <c r="A4658" t="s">
        <v>4658</v>
      </c>
      <c r="B4658" t="s">
        <v>1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</row>
    <row r="4659" spans="1:33" x14ac:dyDescent="0.35">
      <c r="A4659" t="s">
        <v>4659</v>
      </c>
      <c r="B4659" t="s">
        <v>1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</row>
    <row r="4660" spans="1:33" x14ac:dyDescent="0.35">
      <c r="A4660" t="s">
        <v>4660</v>
      </c>
      <c r="B4660" t="s">
        <v>1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</row>
    <row r="4661" spans="1:33" x14ac:dyDescent="0.35">
      <c r="A4661" t="s">
        <v>4661</v>
      </c>
      <c r="B4661" t="s">
        <v>1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</row>
    <row r="4662" spans="1:33" x14ac:dyDescent="0.35">
      <c r="A4662" t="s">
        <v>4662</v>
      </c>
      <c r="B4662" t="s">
        <v>1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</row>
    <row r="4663" spans="1:33" x14ac:dyDescent="0.35">
      <c r="A4663" t="s">
        <v>4663</v>
      </c>
      <c r="B4663" t="s">
        <v>1</v>
      </c>
      <c r="C4663" s="1">
        <v>138660000000</v>
      </c>
      <c r="D4663" s="1">
        <v>143878000000</v>
      </c>
      <c r="E4663" s="1">
        <v>149096000000</v>
      </c>
      <c r="F4663" s="1">
        <v>149096000000</v>
      </c>
      <c r="G4663" s="1">
        <v>149096000000</v>
      </c>
      <c r="H4663" s="1">
        <v>149096000000</v>
      </c>
      <c r="I4663" s="1">
        <v>149096000000</v>
      </c>
      <c r="J4663" s="1">
        <v>149096000000</v>
      </c>
      <c r="K4663" s="1">
        <v>149096000000</v>
      </c>
      <c r="L4663" s="1">
        <v>149096000000</v>
      </c>
      <c r="M4663" s="1">
        <v>149096000000</v>
      </c>
      <c r="N4663" s="1">
        <v>149096000000</v>
      </c>
      <c r="O4663" s="1">
        <v>149096000000</v>
      </c>
      <c r="P4663" s="1">
        <v>149096000000</v>
      </c>
      <c r="Q4663" s="1">
        <v>149096000000</v>
      </c>
      <c r="R4663" s="1">
        <v>149096000000</v>
      </c>
      <c r="S4663" s="1">
        <v>149096000000</v>
      </c>
      <c r="T4663" s="1">
        <v>149096000000</v>
      </c>
      <c r="U4663" s="1">
        <v>149096000000</v>
      </c>
      <c r="V4663" s="1">
        <v>149096000000</v>
      </c>
      <c r="W4663" s="1">
        <v>149096000000</v>
      </c>
      <c r="X4663" s="1">
        <v>149096000000</v>
      </c>
      <c r="Y4663" s="1">
        <v>149096000000</v>
      </c>
      <c r="Z4663" s="1">
        <v>149096000000</v>
      </c>
      <c r="AA4663" s="1">
        <v>149096000000</v>
      </c>
      <c r="AB4663" s="1">
        <v>149096000000</v>
      </c>
      <c r="AC4663" s="1">
        <v>149096000000</v>
      </c>
      <c r="AD4663" s="1">
        <v>149096000000</v>
      </c>
      <c r="AE4663" s="1">
        <v>149096000000</v>
      </c>
      <c r="AF4663" s="1">
        <v>149096000000</v>
      </c>
      <c r="AG4663" s="1">
        <v>149096000000</v>
      </c>
    </row>
    <row r="4664" spans="1:33" x14ac:dyDescent="0.35">
      <c r="A4664" t="s">
        <v>4664</v>
      </c>
      <c r="B4664" t="s">
        <v>1</v>
      </c>
      <c r="C4664" s="1">
        <v>3945070</v>
      </c>
      <c r="D4664" s="1">
        <v>4093540</v>
      </c>
      <c r="E4664" s="1">
        <v>4242010</v>
      </c>
      <c r="F4664" s="1">
        <v>4242010</v>
      </c>
      <c r="G4664" s="1">
        <v>4242010</v>
      </c>
      <c r="H4664" s="1">
        <v>4242010</v>
      </c>
      <c r="I4664" s="1">
        <v>4242010</v>
      </c>
      <c r="J4664" s="1">
        <v>4242010</v>
      </c>
      <c r="K4664" s="1">
        <v>4242010</v>
      </c>
      <c r="L4664" s="1">
        <v>4242010</v>
      </c>
      <c r="M4664" s="1">
        <v>4242010</v>
      </c>
      <c r="N4664" s="1">
        <v>4242010</v>
      </c>
      <c r="O4664" s="1">
        <v>4242010</v>
      </c>
      <c r="P4664" s="1">
        <v>4242010</v>
      </c>
      <c r="Q4664" s="1">
        <v>4242010</v>
      </c>
      <c r="R4664" s="1">
        <v>4242010</v>
      </c>
      <c r="S4664" s="1">
        <v>4242010</v>
      </c>
      <c r="T4664" s="1">
        <v>4242010</v>
      </c>
      <c r="U4664" s="1">
        <v>4242010</v>
      </c>
      <c r="V4664" s="1">
        <v>4242010</v>
      </c>
      <c r="W4664" s="1">
        <v>4242010</v>
      </c>
      <c r="X4664" s="1">
        <v>4242010</v>
      </c>
      <c r="Y4664" s="1">
        <v>4242010</v>
      </c>
      <c r="Z4664" s="1">
        <v>4242010</v>
      </c>
      <c r="AA4664" s="1">
        <v>4242010</v>
      </c>
      <c r="AB4664" s="1">
        <v>4242010</v>
      </c>
      <c r="AC4664" s="1">
        <v>4242010</v>
      </c>
      <c r="AD4664" s="1">
        <v>4242010</v>
      </c>
      <c r="AE4664" s="1">
        <v>4242010</v>
      </c>
      <c r="AF4664" s="1">
        <v>4242010</v>
      </c>
      <c r="AG4664" s="1">
        <v>4242010</v>
      </c>
    </row>
    <row r="4665" spans="1:33" x14ac:dyDescent="0.35">
      <c r="A4665" t="s">
        <v>4665</v>
      </c>
      <c r="B4665" t="s">
        <v>1</v>
      </c>
      <c r="C4665" s="1">
        <v>18219400</v>
      </c>
      <c r="D4665" s="1">
        <v>18905100</v>
      </c>
      <c r="E4665" s="1">
        <v>19590700</v>
      </c>
      <c r="F4665" s="1">
        <v>19590700</v>
      </c>
      <c r="G4665" s="1">
        <v>19590700</v>
      </c>
      <c r="H4665" s="1">
        <v>19590700</v>
      </c>
      <c r="I4665" s="1">
        <v>19590700</v>
      </c>
      <c r="J4665" s="1">
        <v>19590700</v>
      </c>
      <c r="K4665" s="1">
        <v>19590700</v>
      </c>
      <c r="L4665" s="1">
        <v>19590700</v>
      </c>
      <c r="M4665" s="1">
        <v>19590700</v>
      </c>
      <c r="N4665" s="1">
        <v>19590700</v>
      </c>
      <c r="O4665" s="1">
        <v>19590700</v>
      </c>
      <c r="P4665" s="1">
        <v>19590700</v>
      </c>
      <c r="Q4665" s="1">
        <v>19590700</v>
      </c>
      <c r="R4665" s="1">
        <v>19590700</v>
      </c>
      <c r="S4665" s="1">
        <v>19590700</v>
      </c>
      <c r="T4665" s="1">
        <v>19590700</v>
      </c>
      <c r="U4665" s="1">
        <v>19590700</v>
      </c>
      <c r="V4665" s="1">
        <v>19590700</v>
      </c>
      <c r="W4665" s="1">
        <v>19590700</v>
      </c>
      <c r="X4665" s="1">
        <v>19590700</v>
      </c>
      <c r="Y4665" s="1">
        <v>19590700</v>
      </c>
      <c r="Z4665" s="1">
        <v>19590700</v>
      </c>
      <c r="AA4665" s="1">
        <v>19590700</v>
      </c>
      <c r="AB4665" s="1">
        <v>19590700</v>
      </c>
      <c r="AC4665" s="1">
        <v>19590700</v>
      </c>
      <c r="AD4665" s="1">
        <v>19590700</v>
      </c>
      <c r="AE4665" s="1">
        <v>19590700</v>
      </c>
      <c r="AF4665" s="1">
        <v>19590700</v>
      </c>
      <c r="AG4665" s="1">
        <v>19590700</v>
      </c>
    </row>
    <row r="4666" spans="1:33" x14ac:dyDescent="0.35">
      <c r="A4666" t="s">
        <v>4666</v>
      </c>
      <c r="B4666" t="s">
        <v>1</v>
      </c>
      <c r="C4666" s="1">
        <v>62356200</v>
      </c>
      <c r="D4666" s="1">
        <v>64702900</v>
      </c>
      <c r="E4666" s="1">
        <v>67049600</v>
      </c>
      <c r="F4666" s="1">
        <v>67049600</v>
      </c>
      <c r="G4666" s="1">
        <v>67049600</v>
      </c>
      <c r="H4666" s="1">
        <v>67049600</v>
      </c>
      <c r="I4666" s="1">
        <v>67049600</v>
      </c>
      <c r="J4666" s="1">
        <v>67049600</v>
      </c>
      <c r="K4666" s="1">
        <v>67049600</v>
      </c>
      <c r="L4666" s="1">
        <v>67049600</v>
      </c>
      <c r="M4666" s="1">
        <v>67049600</v>
      </c>
      <c r="N4666" s="1">
        <v>67049600</v>
      </c>
      <c r="O4666" s="1">
        <v>67049600</v>
      </c>
      <c r="P4666" s="1">
        <v>67049600</v>
      </c>
      <c r="Q4666" s="1">
        <v>67049600</v>
      </c>
      <c r="R4666" s="1">
        <v>67049600</v>
      </c>
      <c r="S4666" s="1">
        <v>67049600</v>
      </c>
      <c r="T4666" s="1">
        <v>67049600</v>
      </c>
      <c r="U4666" s="1">
        <v>67049600</v>
      </c>
      <c r="V4666" s="1">
        <v>67049600</v>
      </c>
      <c r="W4666" s="1">
        <v>67049600</v>
      </c>
      <c r="X4666" s="1">
        <v>67049600</v>
      </c>
      <c r="Y4666" s="1">
        <v>67049600</v>
      </c>
      <c r="Z4666" s="1">
        <v>67049600</v>
      </c>
      <c r="AA4666" s="1">
        <v>67049600</v>
      </c>
      <c r="AB4666" s="1">
        <v>67049600</v>
      </c>
      <c r="AC4666" s="1">
        <v>67049600</v>
      </c>
      <c r="AD4666" s="1">
        <v>67049600</v>
      </c>
      <c r="AE4666" s="1">
        <v>67049600</v>
      </c>
      <c r="AF4666" s="1">
        <v>67049600</v>
      </c>
      <c r="AG4666" s="1">
        <v>67049600</v>
      </c>
    </row>
    <row r="4667" spans="1:33" x14ac:dyDescent="0.35">
      <c r="A4667" t="s">
        <v>4667</v>
      </c>
      <c r="B4667" t="s">
        <v>1</v>
      </c>
      <c r="C4667" s="1">
        <v>4922570</v>
      </c>
      <c r="D4667" s="1">
        <v>5107820</v>
      </c>
      <c r="E4667" s="1">
        <v>5293070</v>
      </c>
      <c r="F4667" s="1">
        <v>5293070</v>
      </c>
      <c r="G4667" s="1">
        <v>5293070</v>
      </c>
      <c r="H4667" s="1">
        <v>5293070</v>
      </c>
      <c r="I4667" s="1">
        <v>5293070</v>
      </c>
      <c r="J4667" s="1">
        <v>5293070</v>
      </c>
      <c r="K4667" s="1">
        <v>5293070</v>
      </c>
      <c r="L4667" s="1">
        <v>5293070</v>
      </c>
      <c r="M4667" s="1">
        <v>5293070</v>
      </c>
      <c r="N4667" s="1">
        <v>5293070</v>
      </c>
      <c r="O4667" s="1">
        <v>5293070</v>
      </c>
      <c r="P4667" s="1">
        <v>5293070</v>
      </c>
      <c r="Q4667" s="1">
        <v>5293070</v>
      </c>
      <c r="R4667" s="1">
        <v>5293070</v>
      </c>
      <c r="S4667" s="1">
        <v>5293070</v>
      </c>
      <c r="T4667" s="1">
        <v>5293070</v>
      </c>
      <c r="U4667" s="1">
        <v>5293070</v>
      </c>
      <c r="V4667" s="1">
        <v>5293070</v>
      </c>
      <c r="W4667" s="1">
        <v>5293070</v>
      </c>
      <c r="X4667" s="1">
        <v>5293070</v>
      </c>
      <c r="Y4667" s="1">
        <v>5293070</v>
      </c>
      <c r="Z4667" s="1">
        <v>5293070</v>
      </c>
      <c r="AA4667" s="1">
        <v>5293070</v>
      </c>
      <c r="AB4667" s="1">
        <v>5293070</v>
      </c>
      <c r="AC4667" s="1">
        <v>5293070</v>
      </c>
      <c r="AD4667" s="1">
        <v>5293070</v>
      </c>
      <c r="AE4667" s="1">
        <v>5293070</v>
      </c>
      <c r="AF4667" s="1">
        <v>5293070</v>
      </c>
      <c r="AG4667" s="1">
        <v>5293070</v>
      </c>
    </row>
    <row r="4668" spans="1:33" x14ac:dyDescent="0.35">
      <c r="A4668" t="s">
        <v>4668</v>
      </c>
      <c r="B4668" t="s">
        <v>1</v>
      </c>
      <c r="C4668" s="1">
        <v>4377460</v>
      </c>
      <c r="D4668" s="1">
        <v>4542200</v>
      </c>
      <c r="E4668" s="1">
        <v>4706940</v>
      </c>
      <c r="F4668" s="1">
        <v>4706940</v>
      </c>
      <c r="G4668" s="1">
        <v>4706940</v>
      </c>
      <c r="H4668" s="1">
        <v>4706940</v>
      </c>
      <c r="I4668" s="1">
        <v>4706940</v>
      </c>
      <c r="J4668" s="1">
        <v>4706940</v>
      </c>
      <c r="K4668" s="1">
        <v>4706940</v>
      </c>
      <c r="L4668" s="1">
        <v>4706940</v>
      </c>
      <c r="M4668" s="1">
        <v>4706940</v>
      </c>
      <c r="N4668" s="1">
        <v>4706940</v>
      </c>
      <c r="O4668" s="1">
        <v>4706940</v>
      </c>
      <c r="P4668" s="1">
        <v>4706940</v>
      </c>
      <c r="Q4668" s="1">
        <v>4706940</v>
      </c>
      <c r="R4668" s="1">
        <v>4706940</v>
      </c>
      <c r="S4668" s="1">
        <v>4706940</v>
      </c>
      <c r="T4668" s="1">
        <v>4706940</v>
      </c>
      <c r="U4668" s="1">
        <v>4706940</v>
      </c>
      <c r="V4668" s="1">
        <v>4706940</v>
      </c>
      <c r="W4668" s="1">
        <v>4706940</v>
      </c>
      <c r="X4668" s="1">
        <v>4706940</v>
      </c>
      <c r="Y4668" s="1">
        <v>4706940</v>
      </c>
      <c r="Z4668" s="1">
        <v>4706940</v>
      </c>
      <c r="AA4668" s="1">
        <v>4706940</v>
      </c>
      <c r="AB4668" s="1">
        <v>4706940</v>
      </c>
      <c r="AC4668" s="1">
        <v>4706940</v>
      </c>
      <c r="AD4668" s="1">
        <v>4706940</v>
      </c>
      <c r="AE4668" s="1">
        <v>4706940</v>
      </c>
      <c r="AF4668" s="1">
        <v>4706940</v>
      </c>
      <c r="AG4668" s="1">
        <v>4706940</v>
      </c>
    </row>
    <row r="4669" spans="1:33" x14ac:dyDescent="0.35">
      <c r="A4669" t="s">
        <v>4669</v>
      </c>
      <c r="B4669" t="s">
        <v>1</v>
      </c>
      <c r="C4669" s="1">
        <v>13256200</v>
      </c>
      <c r="D4669" s="1">
        <v>13755100</v>
      </c>
      <c r="E4669" s="1">
        <v>14253900</v>
      </c>
      <c r="F4669" s="1">
        <v>14253900</v>
      </c>
      <c r="G4669" s="1">
        <v>14253900</v>
      </c>
      <c r="H4669" s="1">
        <v>14253900</v>
      </c>
      <c r="I4669" s="1">
        <v>14253900</v>
      </c>
      <c r="J4669" s="1">
        <v>14253900</v>
      </c>
      <c r="K4669" s="1">
        <v>14253900</v>
      </c>
      <c r="L4669" s="1">
        <v>14253900</v>
      </c>
      <c r="M4669" s="1">
        <v>14253900</v>
      </c>
      <c r="N4669" s="1">
        <v>14253900</v>
      </c>
      <c r="O4669" s="1">
        <v>14253900</v>
      </c>
      <c r="P4669" s="1">
        <v>14253900</v>
      </c>
      <c r="Q4669" s="1">
        <v>14253900</v>
      </c>
      <c r="R4669" s="1">
        <v>14253900</v>
      </c>
      <c r="S4669" s="1">
        <v>14253900</v>
      </c>
      <c r="T4669" s="1">
        <v>14253900</v>
      </c>
      <c r="U4669" s="1">
        <v>14253900</v>
      </c>
      <c r="V4669" s="1">
        <v>14253900</v>
      </c>
      <c r="W4669" s="1">
        <v>14253900</v>
      </c>
      <c r="X4669" s="1">
        <v>14253900</v>
      </c>
      <c r="Y4669" s="1">
        <v>14253900</v>
      </c>
      <c r="Z4669" s="1">
        <v>14253900</v>
      </c>
      <c r="AA4669" s="1">
        <v>14253900</v>
      </c>
      <c r="AB4669" s="1">
        <v>14253900</v>
      </c>
      <c r="AC4669" s="1">
        <v>14253900</v>
      </c>
      <c r="AD4669" s="1">
        <v>14253900</v>
      </c>
      <c r="AE4669" s="1">
        <v>14253900</v>
      </c>
      <c r="AF4669" s="1">
        <v>14253900</v>
      </c>
      <c r="AG4669" s="1">
        <v>14253900</v>
      </c>
    </row>
    <row r="4670" spans="1:33" x14ac:dyDescent="0.35">
      <c r="A4670" t="s">
        <v>4670</v>
      </c>
      <c r="B4670" t="s">
        <v>1</v>
      </c>
      <c r="C4670" s="1">
        <v>1023690</v>
      </c>
      <c r="D4670" s="1">
        <v>1062210</v>
      </c>
      <c r="E4670" s="1">
        <v>1100740</v>
      </c>
      <c r="F4670" s="1">
        <v>1100740</v>
      </c>
      <c r="G4670" s="1">
        <v>1100740</v>
      </c>
      <c r="H4670" s="1">
        <v>1100740</v>
      </c>
      <c r="I4670" s="1">
        <v>1100740</v>
      </c>
      <c r="J4670" s="1">
        <v>1100740</v>
      </c>
      <c r="K4670" s="1">
        <v>1100740</v>
      </c>
      <c r="L4670" s="1">
        <v>1100740</v>
      </c>
      <c r="M4670" s="1">
        <v>1100740</v>
      </c>
      <c r="N4670" s="1">
        <v>1100740</v>
      </c>
      <c r="O4670" s="1">
        <v>1100740</v>
      </c>
      <c r="P4670" s="1">
        <v>1100740</v>
      </c>
      <c r="Q4670" s="1">
        <v>1100740</v>
      </c>
      <c r="R4670" s="1">
        <v>1100740</v>
      </c>
      <c r="S4670" s="1">
        <v>1100740</v>
      </c>
      <c r="T4670" s="1">
        <v>1100740</v>
      </c>
      <c r="U4670" s="1">
        <v>1100740</v>
      </c>
      <c r="V4670" s="1">
        <v>1100740</v>
      </c>
      <c r="W4670" s="1">
        <v>1100740</v>
      </c>
      <c r="X4670" s="1">
        <v>1100740</v>
      </c>
      <c r="Y4670" s="1">
        <v>1100740</v>
      </c>
      <c r="Z4670" s="1">
        <v>1100740</v>
      </c>
      <c r="AA4670" s="1">
        <v>1100740</v>
      </c>
      <c r="AB4670" s="1">
        <v>1100740</v>
      </c>
      <c r="AC4670" s="1">
        <v>1100740</v>
      </c>
      <c r="AD4670" s="1">
        <v>1100740</v>
      </c>
      <c r="AE4670" s="1">
        <v>1100740</v>
      </c>
      <c r="AF4670" s="1">
        <v>1100740</v>
      </c>
      <c r="AG4670" s="1">
        <v>1100740</v>
      </c>
    </row>
    <row r="4671" spans="1:33" x14ac:dyDescent="0.35">
      <c r="A4671" t="s">
        <v>4671</v>
      </c>
      <c r="B4671" t="s">
        <v>1</v>
      </c>
      <c r="C4671">
        <v>874014</v>
      </c>
      <c r="D4671">
        <v>906907</v>
      </c>
      <c r="E4671">
        <v>939799</v>
      </c>
      <c r="F4671">
        <v>939799</v>
      </c>
      <c r="G4671">
        <v>939799</v>
      </c>
      <c r="H4671">
        <v>939799</v>
      </c>
      <c r="I4671">
        <v>939799</v>
      </c>
      <c r="J4671">
        <v>939799</v>
      </c>
      <c r="K4671">
        <v>939799</v>
      </c>
      <c r="L4671">
        <v>939799</v>
      </c>
      <c r="M4671">
        <v>939799</v>
      </c>
      <c r="N4671">
        <v>939799</v>
      </c>
      <c r="O4671">
        <v>939799</v>
      </c>
      <c r="P4671">
        <v>939799</v>
      </c>
      <c r="Q4671">
        <v>939799</v>
      </c>
      <c r="R4671">
        <v>939799</v>
      </c>
      <c r="S4671">
        <v>939799</v>
      </c>
      <c r="T4671">
        <v>939799</v>
      </c>
      <c r="U4671">
        <v>939799</v>
      </c>
      <c r="V4671">
        <v>939799</v>
      </c>
      <c r="W4671">
        <v>939799</v>
      </c>
      <c r="X4671">
        <v>939799</v>
      </c>
      <c r="Y4671">
        <v>939799</v>
      </c>
      <c r="Z4671">
        <v>939799</v>
      </c>
      <c r="AA4671">
        <v>939799</v>
      </c>
      <c r="AB4671">
        <v>939799</v>
      </c>
      <c r="AC4671">
        <v>939799</v>
      </c>
      <c r="AD4671">
        <v>939799</v>
      </c>
      <c r="AE4671">
        <v>939799</v>
      </c>
      <c r="AF4671">
        <v>939799</v>
      </c>
      <c r="AG4671">
        <v>939799</v>
      </c>
    </row>
    <row r="4672" spans="1:33" x14ac:dyDescent="0.35">
      <c r="A4672" t="s">
        <v>4672</v>
      </c>
      <c r="B4672" t="s">
        <v>1</v>
      </c>
      <c r="C4672" s="1">
        <v>5543430</v>
      </c>
      <c r="D4672" s="1">
        <v>5752050</v>
      </c>
      <c r="E4672" s="1">
        <v>5960670</v>
      </c>
      <c r="F4672" s="1">
        <v>5960670</v>
      </c>
      <c r="G4672" s="1">
        <v>5960670</v>
      </c>
      <c r="H4672" s="1">
        <v>5960670</v>
      </c>
      <c r="I4672" s="1">
        <v>5960670</v>
      </c>
      <c r="J4672" s="1">
        <v>5960670</v>
      </c>
      <c r="K4672" s="1">
        <v>5960670</v>
      </c>
      <c r="L4672" s="1">
        <v>5960670</v>
      </c>
      <c r="M4672" s="1">
        <v>5960670</v>
      </c>
      <c r="N4672" s="1">
        <v>5960670</v>
      </c>
      <c r="O4672" s="1">
        <v>5960670</v>
      </c>
      <c r="P4672" s="1">
        <v>5960670</v>
      </c>
      <c r="Q4672" s="1">
        <v>5960670</v>
      </c>
      <c r="R4672" s="1">
        <v>5960670</v>
      </c>
      <c r="S4672" s="1">
        <v>5960670</v>
      </c>
      <c r="T4672" s="1">
        <v>5960670</v>
      </c>
      <c r="U4672" s="1">
        <v>5960670</v>
      </c>
      <c r="V4672" s="1">
        <v>5960670</v>
      </c>
      <c r="W4672" s="1">
        <v>5960670</v>
      </c>
      <c r="X4672" s="1">
        <v>5960670</v>
      </c>
      <c r="Y4672" s="1">
        <v>5960670</v>
      </c>
      <c r="Z4672" s="1">
        <v>5960670</v>
      </c>
      <c r="AA4672" s="1">
        <v>5960670</v>
      </c>
      <c r="AB4672" s="1">
        <v>5960670</v>
      </c>
      <c r="AC4672" s="1">
        <v>5960670</v>
      </c>
      <c r="AD4672" s="1">
        <v>5960670</v>
      </c>
      <c r="AE4672" s="1">
        <v>5960670</v>
      </c>
      <c r="AF4672" s="1">
        <v>5960670</v>
      </c>
      <c r="AG4672" s="1">
        <v>5960670</v>
      </c>
    </row>
    <row r="4673" spans="1:33" x14ac:dyDescent="0.35">
      <c r="A4673" t="s">
        <v>4673</v>
      </c>
      <c r="B4673" t="s">
        <v>1</v>
      </c>
      <c r="C4673" s="1">
        <v>1108690</v>
      </c>
      <c r="D4673" s="1">
        <v>1150410</v>
      </c>
      <c r="E4673" s="1">
        <v>1192130</v>
      </c>
      <c r="F4673" s="1">
        <v>1192130</v>
      </c>
      <c r="G4673" s="1">
        <v>1192130</v>
      </c>
      <c r="H4673" s="1">
        <v>1192130</v>
      </c>
      <c r="I4673" s="1">
        <v>1192130</v>
      </c>
      <c r="J4673" s="1">
        <v>1192130</v>
      </c>
      <c r="K4673" s="1">
        <v>1192130</v>
      </c>
      <c r="L4673" s="1">
        <v>1192130</v>
      </c>
      <c r="M4673" s="1">
        <v>1192130</v>
      </c>
      <c r="N4673" s="1">
        <v>1192130</v>
      </c>
      <c r="O4673" s="1">
        <v>1192130</v>
      </c>
      <c r="P4673" s="1">
        <v>1192130</v>
      </c>
      <c r="Q4673" s="1">
        <v>1192130</v>
      </c>
      <c r="R4673" s="1">
        <v>1192130</v>
      </c>
      <c r="S4673" s="1">
        <v>1192130</v>
      </c>
      <c r="T4673" s="1">
        <v>1192130</v>
      </c>
      <c r="U4673" s="1">
        <v>1192130</v>
      </c>
      <c r="V4673" s="1">
        <v>1192130</v>
      </c>
      <c r="W4673" s="1">
        <v>1192130</v>
      </c>
      <c r="X4673" s="1">
        <v>1192130</v>
      </c>
      <c r="Y4673" s="1">
        <v>1192130</v>
      </c>
      <c r="Z4673" s="1">
        <v>1192130</v>
      </c>
      <c r="AA4673" s="1">
        <v>1192130</v>
      </c>
      <c r="AB4673" s="1">
        <v>1192130</v>
      </c>
      <c r="AC4673" s="1">
        <v>1192130</v>
      </c>
      <c r="AD4673" s="1">
        <v>1192130</v>
      </c>
      <c r="AE4673" s="1">
        <v>1192130</v>
      </c>
      <c r="AF4673" s="1">
        <v>1192130</v>
      </c>
      <c r="AG4673" s="1">
        <v>1192130</v>
      </c>
    </row>
    <row r="4674" spans="1:33" x14ac:dyDescent="0.35">
      <c r="A4674" t="s">
        <v>4674</v>
      </c>
      <c r="B4674" t="s">
        <v>1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</row>
    <row r="4675" spans="1:33" x14ac:dyDescent="0.35">
      <c r="A4675" t="s">
        <v>4675</v>
      </c>
      <c r="B4675" t="s">
        <v>1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</row>
    <row r="4676" spans="1:33" x14ac:dyDescent="0.35">
      <c r="A4676" t="s">
        <v>4676</v>
      </c>
      <c r="B4676" t="s">
        <v>1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</row>
    <row r="4677" spans="1:33" x14ac:dyDescent="0.35">
      <c r="A4677" t="s">
        <v>4677</v>
      </c>
      <c r="B4677" t="s">
        <v>1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</row>
    <row r="4678" spans="1:33" x14ac:dyDescent="0.35">
      <c r="A4678" t="s">
        <v>4678</v>
      </c>
      <c r="B4678" t="s">
        <v>1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</row>
    <row r="4679" spans="1:33" x14ac:dyDescent="0.35">
      <c r="A4679" t="s">
        <v>4679</v>
      </c>
      <c r="B4679" t="s">
        <v>1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</row>
    <row r="4680" spans="1:33" x14ac:dyDescent="0.35">
      <c r="A4680" t="s">
        <v>4680</v>
      </c>
      <c r="B4680" t="s">
        <v>1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</row>
    <row r="4681" spans="1:33" x14ac:dyDescent="0.35">
      <c r="A4681" t="s">
        <v>4681</v>
      </c>
      <c r="B4681" t="s">
        <v>1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</row>
    <row r="4682" spans="1:33" x14ac:dyDescent="0.35">
      <c r="A4682" t="s">
        <v>4682</v>
      </c>
      <c r="B4682" t="s">
        <v>1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</row>
    <row r="4683" spans="1:33" x14ac:dyDescent="0.35">
      <c r="A4683" t="s">
        <v>4683</v>
      </c>
      <c r="B4683" t="s">
        <v>1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</row>
    <row r="4684" spans="1:33" x14ac:dyDescent="0.35">
      <c r="A4684" t="s">
        <v>4684</v>
      </c>
      <c r="B4684" t="s">
        <v>1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</row>
    <row r="4685" spans="1:33" x14ac:dyDescent="0.35">
      <c r="A4685" t="s">
        <v>4685</v>
      </c>
      <c r="B4685" t="s">
        <v>1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</row>
    <row r="4686" spans="1:33" x14ac:dyDescent="0.35">
      <c r="A4686" t="s">
        <v>4686</v>
      </c>
      <c r="B4686" t="s">
        <v>1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</row>
    <row r="4687" spans="1:33" x14ac:dyDescent="0.35">
      <c r="A4687" t="s">
        <v>4687</v>
      </c>
      <c r="B4687" t="s">
        <v>1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</row>
    <row r="4688" spans="1:33" x14ac:dyDescent="0.35">
      <c r="A4688" t="s">
        <v>4688</v>
      </c>
      <c r="B4688" t="s">
        <v>1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</row>
    <row r="4689" spans="1:33" x14ac:dyDescent="0.35">
      <c r="A4689" t="s">
        <v>4689</v>
      </c>
      <c r="B4689" t="s">
        <v>1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</row>
    <row r="4690" spans="1:33" x14ac:dyDescent="0.35">
      <c r="A4690" t="s">
        <v>4690</v>
      </c>
      <c r="B4690" t="s">
        <v>1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</row>
    <row r="4691" spans="1:33" x14ac:dyDescent="0.35">
      <c r="A4691" t="s">
        <v>4691</v>
      </c>
      <c r="B4691" t="s">
        <v>1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</row>
    <row r="4692" spans="1:33" x14ac:dyDescent="0.35">
      <c r="A4692" t="s">
        <v>4692</v>
      </c>
      <c r="B4692" t="s">
        <v>1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</row>
    <row r="4693" spans="1:33" x14ac:dyDescent="0.35">
      <c r="A4693" t="s">
        <v>4693</v>
      </c>
      <c r="B4693" t="s">
        <v>1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</row>
    <row r="4694" spans="1:33" x14ac:dyDescent="0.35">
      <c r="A4694" t="s">
        <v>4694</v>
      </c>
      <c r="B4694" t="s">
        <v>1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</row>
    <row r="4695" spans="1:33" x14ac:dyDescent="0.35">
      <c r="A4695" t="s">
        <v>4695</v>
      </c>
      <c r="B4695" t="s">
        <v>1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</row>
    <row r="4696" spans="1:33" x14ac:dyDescent="0.35">
      <c r="A4696" t="s">
        <v>4696</v>
      </c>
      <c r="B4696" t="s">
        <v>1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</row>
    <row r="4697" spans="1:33" x14ac:dyDescent="0.35">
      <c r="A4697" t="s">
        <v>4697</v>
      </c>
      <c r="B4697" t="s">
        <v>1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</row>
    <row r="4698" spans="1:33" x14ac:dyDescent="0.35">
      <c r="A4698" t="s">
        <v>4698</v>
      </c>
      <c r="B4698" t="s">
        <v>1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</row>
    <row r="4699" spans="1:33" x14ac:dyDescent="0.35">
      <c r="A4699" t="s">
        <v>4699</v>
      </c>
      <c r="B4699" t="s">
        <v>1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</row>
    <row r="4700" spans="1:33" x14ac:dyDescent="0.35">
      <c r="A4700" t="s">
        <v>4700</v>
      </c>
      <c r="B4700" t="s">
        <v>1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</row>
    <row r="4701" spans="1:33" x14ac:dyDescent="0.35">
      <c r="A4701" t="s">
        <v>4701</v>
      </c>
      <c r="B4701" t="s">
        <v>1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</row>
    <row r="4702" spans="1:33" x14ac:dyDescent="0.35">
      <c r="A4702" t="s">
        <v>4702</v>
      </c>
      <c r="B4702" t="s">
        <v>1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</row>
    <row r="4703" spans="1:33" x14ac:dyDescent="0.35">
      <c r="A4703" t="s">
        <v>4703</v>
      </c>
      <c r="B4703" t="s">
        <v>1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</row>
    <row r="4704" spans="1:33" x14ac:dyDescent="0.35">
      <c r="A4704" t="s">
        <v>4704</v>
      </c>
      <c r="B4704" t="s">
        <v>1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</row>
    <row r="4705" spans="1:33" x14ac:dyDescent="0.35">
      <c r="A4705" t="s">
        <v>4705</v>
      </c>
      <c r="B4705" t="s">
        <v>1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</row>
    <row r="4706" spans="1:33" x14ac:dyDescent="0.35">
      <c r="A4706" t="s">
        <v>4706</v>
      </c>
      <c r="B4706" t="s">
        <v>1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</row>
    <row r="4707" spans="1:33" x14ac:dyDescent="0.35">
      <c r="A4707" t="s">
        <v>4707</v>
      </c>
      <c r="B4707" t="s">
        <v>1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</row>
    <row r="4708" spans="1:33" x14ac:dyDescent="0.35">
      <c r="A4708" t="s">
        <v>4708</v>
      </c>
      <c r="B4708" t="s">
        <v>1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</row>
    <row r="4709" spans="1:33" x14ac:dyDescent="0.35">
      <c r="A4709" t="s">
        <v>4709</v>
      </c>
      <c r="B4709" t="s">
        <v>1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</row>
    <row r="4710" spans="1:33" x14ac:dyDescent="0.35">
      <c r="A4710" t="s">
        <v>4710</v>
      </c>
      <c r="B4710" t="s">
        <v>1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</row>
    <row r="4711" spans="1:33" x14ac:dyDescent="0.35">
      <c r="A4711" t="s">
        <v>4711</v>
      </c>
      <c r="B4711" t="s">
        <v>1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</row>
    <row r="4712" spans="1:33" x14ac:dyDescent="0.35">
      <c r="A4712" t="s">
        <v>4712</v>
      </c>
      <c r="B4712" t="s">
        <v>1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</row>
    <row r="4713" spans="1:33" x14ac:dyDescent="0.35">
      <c r="A4713" t="s">
        <v>4713</v>
      </c>
      <c r="B4713" t="s">
        <v>1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</row>
    <row r="4714" spans="1:33" x14ac:dyDescent="0.35">
      <c r="A4714" t="s">
        <v>4714</v>
      </c>
      <c r="B4714" t="s">
        <v>1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</row>
    <row r="4715" spans="1:33" x14ac:dyDescent="0.35">
      <c r="A4715" t="s">
        <v>4715</v>
      </c>
      <c r="B4715" t="s">
        <v>1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</row>
    <row r="4716" spans="1:33" x14ac:dyDescent="0.35">
      <c r="A4716" t="s">
        <v>4716</v>
      </c>
      <c r="B4716" t="s">
        <v>1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</row>
    <row r="4717" spans="1:33" x14ac:dyDescent="0.35">
      <c r="A4717" t="s">
        <v>4717</v>
      </c>
      <c r="B4717" t="s">
        <v>1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</row>
    <row r="4718" spans="1:33" x14ac:dyDescent="0.35">
      <c r="A4718" t="s">
        <v>4718</v>
      </c>
      <c r="B4718" t="s">
        <v>1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</row>
    <row r="4719" spans="1:33" x14ac:dyDescent="0.35">
      <c r="A4719" t="s">
        <v>4719</v>
      </c>
      <c r="B4719" t="s">
        <v>1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</row>
    <row r="4720" spans="1:33" x14ac:dyDescent="0.35">
      <c r="A4720" t="s">
        <v>4720</v>
      </c>
      <c r="B4720" t="s">
        <v>1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</row>
    <row r="4721" spans="1:33" x14ac:dyDescent="0.35">
      <c r="A4721" t="s">
        <v>4721</v>
      </c>
      <c r="B4721" t="s">
        <v>1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</row>
    <row r="4722" spans="1:33" x14ac:dyDescent="0.35">
      <c r="A4722" t="s">
        <v>4722</v>
      </c>
      <c r="B4722" t="s">
        <v>1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</row>
    <row r="4723" spans="1:33" x14ac:dyDescent="0.35">
      <c r="A4723" t="s">
        <v>4723</v>
      </c>
      <c r="B4723" t="s">
        <v>1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</row>
    <row r="4724" spans="1:33" x14ac:dyDescent="0.35">
      <c r="A4724" t="s">
        <v>4724</v>
      </c>
      <c r="B4724" t="s">
        <v>1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</row>
    <row r="4725" spans="1:33" x14ac:dyDescent="0.35">
      <c r="A4725" t="s">
        <v>4725</v>
      </c>
      <c r="B4725" t="s">
        <v>1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</row>
    <row r="4726" spans="1:33" x14ac:dyDescent="0.35">
      <c r="A4726" t="s">
        <v>4726</v>
      </c>
      <c r="B4726" t="s">
        <v>1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</row>
    <row r="4727" spans="1:33" x14ac:dyDescent="0.35">
      <c r="A4727" t="s">
        <v>4727</v>
      </c>
      <c r="B4727" t="s">
        <v>1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</row>
    <row r="4728" spans="1:33" x14ac:dyDescent="0.35">
      <c r="A4728" t="s">
        <v>4728</v>
      </c>
      <c r="B4728" t="s">
        <v>1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</row>
    <row r="4729" spans="1:33" x14ac:dyDescent="0.35">
      <c r="A4729" t="s">
        <v>4729</v>
      </c>
      <c r="B4729" t="s">
        <v>1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</row>
    <row r="4730" spans="1:33" x14ac:dyDescent="0.35">
      <c r="A4730" t="s">
        <v>4730</v>
      </c>
      <c r="B4730" t="s">
        <v>1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</row>
    <row r="4731" spans="1:33" x14ac:dyDescent="0.35">
      <c r="A4731" t="s">
        <v>4731</v>
      </c>
      <c r="B4731" t="s">
        <v>1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</row>
    <row r="4732" spans="1:33" x14ac:dyDescent="0.35">
      <c r="A4732" t="s">
        <v>4732</v>
      </c>
      <c r="B4732" t="s">
        <v>1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</row>
    <row r="4733" spans="1:33" x14ac:dyDescent="0.35">
      <c r="A4733" t="s">
        <v>4733</v>
      </c>
      <c r="B4733" t="s">
        <v>1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</row>
    <row r="4734" spans="1:33" x14ac:dyDescent="0.35">
      <c r="A4734" t="s">
        <v>4734</v>
      </c>
      <c r="B4734" t="s">
        <v>1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</row>
    <row r="4735" spans="1:33" x14ac:dyDescent="0.35">
      <c r="A4735" t="s">
        <v>4735</v>
      </c>
      <c r="B4735" t="s">
        <v>1</v>
      </c>
      <c r="C4735" s="1">
        <v>194438000000</v>
      </c>
      <c r="D4735" s="1">
        <v>211594000000</v>
      </c>
      <c r="E4735" s="1">
        <v>228750000000</v>
      </c>
      <c r="F4735" s="1">
        <v>228750000000</v>
      </c>
      <c r="G4735" s="1">
        <v>228750000000</v>
      </c>
      <c r="H4735" s="1">
        <v>228750000000</v>
      </c>
      <c r="I4735" s="1">
        <v>228750000000</v>
      </c>
      <c r="J4735" s="1">
        <v>228750000000</v>
      </c>
      <c r="K4735" s="1">
        <v>228750000000</v>
      </c>
      <c r="L4735" s="1">
        <v>228750000000</v>
      </c>
      <c r="M4735" s="1">
        <v>228750000000</v>
      </c>
      <c r="N4735" s="1">
        <v>228750000000</v>
      </c>
      <c r="O4735" s="1">
        <v>228750000000</v>
      </c>
      <c r="P4735" s="1">
        <v>228750000000</v>
      </c>
      <c r="Q4735" s="1">
        <v>228750000000</v>
      </c>
      <c r="R4735" s="1">
        <v>228750000000</v>
      </c>
      <c r="S4735" s="1">
        <v>228750000000</v>
      </c>
      <c r="T4735" s="1">
        <v>228750000000</v>
      </c>
      <c r="U4735" s="1">
        <v>228750000000</v>
      </c>
      <c r="V4735" s="1">
        <v>228750000000</v>
      </c>
      <c r="W4735" s="1">
        <v>228750000000</v>
      </c>
      <c r="X4735" s="1">
        <v>228750000000</v>
      </c>
      <c r="Y4735" s="1">
        <v>228750000000</v>
      </c>
      <c r="Z4735" s="1">
        <v>228750000000</v>
      </c>
      <c r="AA4735" s="1">
        <v>228750000000</v>
      </c>
      <c r="AB4735" s="1">
        <v>228750000000</v>
      </c>
      <c r="AC4735" s="1">
        <v>228750000000</v>
      </c>
      <c r="AD4735" s="1">
        <v>228750000000</v>
      </c>
      <c r="AE4735" s="1">
        <v>228750000000</v>
      </c>
      <c r="AF4735" s="1">
        <v>228750000000</v>
      </c>
      <c r="AG4735" s="1">
        <v>228750000000</v>
      </c>
    </row>
    <row r="4736" spans="1:33" x14ac:dyDescent="0.35">
      <c r="A4736" t="s">
        <v>4736</v>
      </c>
      <c r="B4736" t="s">
        <v>1</v>
      </c>
      <c r="C4736" s="1">
        <v>5532040</v>
      </c>
      <c r="D4736" s="1">
        <v>6020170</v>
      </c>
      <c r="E4736" s="1">
        <v>6508290</v>
      </c>
      <c r="F4736" s="1">
        <v>6508290</v>
      </c>
      <c r="G4736" s="1">
        <v>6508290</v>
      </c>
      <c r="H4736" s="1">
        <v>6508290</v>
      </c>
      <c r="I4736" s="1">
        <v>6508290</v>
      </c>
      <c r="J4736" s="1">
        <v>6508290</v>
      </c>
      <c r="K4736" s="1">
        <v>6508290</v>
      </c>
      <c r="L4736" s="1">
        <v>6508290</v>
      </c>
      <c r="M4736" s="1">
        <v>6508290</v>
      </c>
      <c r="N4736" s="1">
        <v>6508290</v>
      </c>
      <c r="O4736" s="1">
        <v>6508290</v>
      </c>
      <c r="P4736" s="1">
        <v>6508290</v>
      </c>
      <c r="Q4736" s="1">
        <v>6508290</v>
      </c>
      <c r="R4736" s="1">
        <v>6508290</v>
      </c>
      <c r="S4736" s="1">
        <v>6508290</v>
      </c>
      <c r="T4736" s="1">
        <v>6508290</v>
      </c>
      <c r="U4736" s="1">
        <v>6508290</v>
      </c>
      <c r="V4736" s="1">
        <v>6508290</v>
      </c>
      <c r="W4736" s="1">
        <v>6508290</v>
      </c>
      <c r="X4736" s="1">
        <v>6508290</v>
      </c>
      <c r="Y4736" s="1">
        <v>6508290</v>
      </c>
      <c r="Z4736" s="1">
        <v>6508290</v>
      </c>
      <c r="AA4736" s="1">
        <v>6508290</v>
      </c>
      <c r="AB4736" s="1">
        <v>6508290</v>
      </c>
      <c r="AC4736" s="1">
        <v>6508290</v>
      </c>
      <c r="AD4736" s="1">
        <v>6508290</v>
      </c>
      <c r="AE4736" s="1">
        <v>6508290</v>
      </c>
      <c r="AF4736" s="1">
        <v>6508290</v>
      </c>
      <c r="AG4736" s="1">
        <v>6508290</v>
      </c>
    </row>
    <row r="4737" spans="1:33" x14ac:dyDescent="0.35">
      <c r="A4737" t="s">
        <v>4737</v>
      </c>
      <c r="B4737" t="s">
        <v>1</v>
      </c>
      <c r="C4737" s="1">
        <v>25548400</v>
      </c>
      <c r="D4737" s="1">
        <v>27802700</v>
      </c>
      <c r="E4737" s="1">
        <v>30057000</v>
      </c>
      <c r="F4737" s="1">
        <v>30057000</v>
      </c>
      <c r="G4737" s="1">
        <v>30057000</v>
      </c>
      <c r="H4737" s="1">
        <v>30057000</v>
      </c>
      <c r="I4737" s="1">
        <v>30057000</v>
      </c>
      <c r="J4737" s="1">
        <v>30057000</v>
      </c>
      <c r="K4737" s="1">
        <v>30057000</v>
      </c>
      <c r="L4737" s="1">
        <v>30057000</v>
      </c>
      <c r="M4737" s="1">
        <v>30057000</v>
      </c>
      <c r="N4737" s="1">
        <v>30057000</v>
      </c>
      <c r="O4737" s="1">
        <v>30057000</v>
      </c>
      <c r="P4737" s="1">
        <v>30057000</v>
      </c>
      <c r="Q4737" s="1">
        <v>30057000</v>
      </c>
      <c r="R4737" s="1">
        <v>30057000</v>
      </c>
      <c r="S4737" s="1">
        <v>30057000</v>
      </c>
      <c r="T4737" s="1">
        <v>30057000</v>
      </c>
      <c r="U4737" s="1">
        <v>30057000</v>
      </c>
      <c r="V4737" s="1">
        <v>30057000</v>
      </c>
      <c r="W4737" s="1">
        <v>30057000</v>
      </c>
      <c r="X4737" s="1">
        <v>30057000</v>
      </c>
      <c r="Y4737" s="1">
        <v>30057000</v>
      </c>
      <c r="Z4737" s="1">
        <v>30057000</v>
      </c>
      <c r="AA4737" s="1">
        <v>30057000</v>
      </c>
      <c r="AB4737" s="1">
        <v>30057000</v>
      </c>
      <c r="AC4737" s="1">
        <v>30057000</v>
      </c>
      <c r="AD4737" s="1">
        <v>30057000</v>
      </c>
      <c r="AE4737" s="1">
        <v>30057000</v>
      </c>
      <c r="AF4737" s="1">
        <v>30057000</v>
      </c>
      <c r="AG4737" s="1">
        <v>30057000</v>
      </c>
    </row>
    <row r="4738" spans="1:33" x14ac:dyDescent="0.35">
      <c r="A4738" t="s">
        <v>4738</v>
      </c>
      <c r="B4738" t="s">
        <v>1</v>
      </c>
      <c r="C4738" s="1">
        <v>87439900</v>
      </c>
      <c r="D4738" s="1">
        <v>95155300</v>
      </c>
      <c r="E4738" s="1">
        <v>102871000</v>
      </c>
      <c r="F4738" s="1">
        <v>102871000</v>
      </c>
      <c r="G4738" s="1">
        <v>102871000</v>
      </c>
      <c r="H4738" s="1">
        <v>102871000</v>
      </c>
      <c r="I4738" s="1">
        <v>102871000</v>
      </c>
      <c r="J4738" s="1">
        <v>102871000</v>
      </c>
      <c r="K4738" s="1">
        <v>102871000</v>
      </c>
      <c r="L4738" s="1">
        <v>102871000</v>
      </c>
      <c r="M4738" s="1">
        <v>102871000</v>
      </c>
      <c r="N4738" s="1">
        <v>102871000</v>
      </c>
      <c r="O4738" s="1">
        <v>102871000</v>
      </c>
      <c r="P4738" s="1">
        <v>102871000</v>
      </c>
      <c r="Q4738" s="1">
        <v>102871000</v>
      </c>
      <c r="R4738" s="1">
        <v>102871000</v>
      </c>
      <c r="S4738" s="1">
        <v>102871000</v>
      </c>
      <c r="T4738" s="1">
        <v>102871000</v>
      </c>
      <c r="U4738" s="1">
        <v>102871000</v>
      </c>
      <c r="V4738" s="1">
        <v>102871000</v>
      </c>
      <c r="W4738" s="1">
        <v>102871000</v>
      </c>
      <c r="X4738" s="1">
        <v>102871000</v>
      </c>
      <c r="Y4738" s="1">
        <v>102871000</v>
      </c>
      <c r="Z4738" s="1">
        <v>102871000</v>
      </c>
      <c r="AA4738" s="1">
        <v>102871000</v>
      </c>
      <c r="AB4738" s="1">
        <v>102871000</v>
      </c>
      <c r="AC4738" s="1">
        <v>102871000</v>
      </c>
      <c r="AD4738" s="1">
        <v>102871000</v>
      </c>
      <c r="AE4738" s="1">
        <v>102871000</v>
      </c>
      <c r="AF4738" s="1">
        <v>102871000</v>
      </c>
      <c r="AG4738" s="1">
        <v>102871000</v>
      </c>
    </row>
    <row r="4739" spans="1:33" x14ac:dyDescent="0.35">
      <c r="A4739" t="s">
        <v>4739</v>
      </c>
      <c r="B4739" t="s">
        <v>1</v>
      </c>
      <c r="C4739" s="1">
        <v>6902740</v>
      </c>
      <c r="D4739" s="1">
        <v>7511810</v>
      </c>
      <c r="E4739" s="1">
        <v>8120880</v>
      </c>
      <c r="F4739" s="1">
        <v>8120880</v>
      </c>
      <c r="G4739" s="1">
        <v>8120880</v>
      </c>
      <c r="H4739" s="1">
        <v>8120880</v>
      </c>
      <c r="I4739" s="1">
        <v>8120880</v>
      </c>
      <c r="J4739" s="1">
        <v>8120880</v>
      </c>
      <c r="K4739" s="1">
        <v>8120880</v>
      </c>
      <c r="L4739" s="1">
        <v>8120880</v>
      </c>
      <c r="M4739" s="1">
        <v>8120880</v>
      </c>
      <c r="N4739" s="1">
        <v>8120880</v>
      </c>
      <c r="O4739" s="1">
        <v>8120880</v>
      </c>
      <c r="P4739" s="1">
        <v>8120880</v>
      </c>
      <c r="Q4739" s="1">
        <v>8120880</v>
      </c>
      <c r="R4739" s="1">
        <v>8120880</v>
      </c>
      <c r="S4739" s="1">
        <v>8120880</v>
      </c>
      <c r="T4739" s="1">
        <v>8120880</v>
      </c>
      <c r="U4739" s="1">
        <v>8120880</v>
      </c>
      <c r="V4739" s="1">
        <v>8120880</v>
      </c>
      <c r="W4739" s="1">
        <v>8120880</v>
      </c>
      <c r="X4739" s="1">
        <v>8120880</v>
      </c>
      <c r="Y4739" s="1">
        <v>8120880</v>
      </c>
      <c r="Z4739" s="1">
        <v>8120880</v>
      </c>
      <c r="AA4739" s="1">
        <v>8120880</v>
      </c>
      <c r="AB4739" s="1">
        <v>8120880</v>
      </c>
      <c r="AC4739" s="1">
        <v>8120880</v>
      </c>
      <c r="AD4739" s="1">
        <v>8120880</v>
      </c>
      <c r="AE4739" s="1">
        <v>8120880</v>
      </c>
      <c r="AF4739" s="1">
        <v>8120880</v>
      </c>
      <c r="AG4739" s="1">
        <v>8120880</v>
      </c>
    </row>
    <row r="4740" spans="1:33" x14ac:dyDescent="0.35">
      <c r="A4740" t="s">
        <v>4740</v>
      </c>
      <c r="B4740" t="s">
        <v>1</v>
      </c>
      <c r="C4740" s="1">
        <v>6138360</v>
      </c>
      <c r="D4740" s="1">
        <v>6679990</v>
      </c>
      <c r="E4740" s="1">
        <v>7221610</v>
      </c>
      <c r="F4740" s="1">
        <v>7221610</v>
      </c>
      <c r="G4740" s="1">
        <v>7221610</v>
      </c>
      <c r="H4740" s="1">
        <v>7221610</v>
      </c>
      <c r="I4740" s="1">
        <v>7221610</v>
      </c>
      <c r="J4740" s="1">
        <v>7221610</v>
      </c>
      <c r="K4740" s="1">
        <v>7221610</v>
      </c>
      <c r="L4740" s="1">
        <v>7221610</v>
      </c>
      <c r="M4740" s="1">
        <v>7221610</v>
      </c>
      <c r="N4740" s="1">
        <v>7221610</v>
      </c>
      <c r="O4740" s="1">
        <v>7221610</v>
      </c>
      <c r="P4740" s="1">
        <v>7221610</v>
      </c>
      <c r="Q4740" s="1">
        <v>7221610</v>
      </c>
      <c r="R4740" s="1">
        <v>7221610</v>
      </c>
      <c r="S4740" s="1">
        <v>7221610</v>
      </c>
      <c r="T4740" s="1">
        <v>7221610</v>
      </c>
      <c r="U4740" s="1">
        <v>7221610</v>
      </c>
      <c r="V4740" s="1">
        <v>7221610</v>
      </c>
      <c r="W4740" s="1">
        <v>7221610</v>
      </c>
      <c r="X4740" s="1">
        <v>7221610</v>
      </c>
      <c r="Y4740" s="1">
        <v>7221610</v>
      </c>
      <c r="Z4740" s="1">
        <v>7221610</v>
      </c>
      <c r="AA4740" s="1">
        <v>7221610</v>
      </c>
      <c r="AB4740" s="1">
        <v>7221610</v>
      </c>
      <c r="AC4740" s="1">
        <v>7221610</v>
      </c>
      <c r="AD4740" s="1">
        <v>7221610</v>
      </c>
      <c r="AE4740" s="1">
        <v>7221610</v>
      </c>
      <c r="AF4740" s="1">
        <v>7221610</v>
      </c>
      <c r="AG4740" s="1">
        <v>7221610</v>
      </c>
    </row>
    <row r="4741" spans="1:33" x14ac:dyDescent="0.35">
      <c r="A4741" t="s">
        <v>4741</v>
      </c>
      <c r="B4741" t="s">
        <v>1</v>
      </c>
      <c r="C4741" s="1">
        <v>18588700</v>
      </c>
      <c r="D4741" s="1">
        <v>20228900</v>
      </c>
      <c r="E4741" s="1">
        <v>21869100</v>
      </c>
      <c r="F4741" s="1">
        <v>21869100</v>
      </c>
      <c r="G4741" s="1">
        <v>21869100</v>
      </c>
      <c r="H4741" s="1">
        <v>21869100</v>
      </c>
      <c r="I4741" s="1">
        <v>21869100</v>
      </c>
      <c r="J4741" s="1">
        <v>21869100</v>
      </c>
      <c r="K4741" s="1">
        <v>21869100</v>
      </c>
      <c r="L4741" s="1">
        <v>21869100</v>
      </c>
      <c r="M4741" s="1">
        <v>21869100</v>
      </c>
      <c r="N4741" s="1">
        <v>21869100</v>
      </c>
      <c r="O4741" s="1">
        <v>21869100</v>
      </c>
      <c r="P4741" s="1">
        <v>21869100</v>
      </c>
      <c r="Q4741" s="1">
        <v>21869100</v>
      </c>
      <c r="R4741" s="1">
        <v>21869100</v>
      </c>
      <c r="S4741" s="1">
        <v>21869100</v>
      </c>
      <c r="T4741" s="1">
        <v>21869100</v>
      </c>
      <c r="U4741" s="1">
        <v>21869100</v>
      </c>
      <c r="V4741" s="1">
        <v>21869100</v>
      </c>
      <c r="W4741" s="1">
        <v>21869100</v>
      </c>
      <c r="X4741" s="1">
        <v>21869100</v>
      </c>
      <c r="Y4741" s="1">
        <v>21869100</v>
      </c>
      <c r="Z4741" s="1">
        <v>21869100</v>
      </c>
      <c r="AA4741" s="1">
        <v>21869100</v>
      </c>
      <c r="AB4741" s="1">
        <v>21869100</v>
      </c>
      <c r="AC4741" s="1">
        <v>21869100</v>
      </c>
      <c r="AD4741" s="1">
        <v>21869100</v>
      </c>
      <c r="AE4741" s="1">
        <v>21869100</v>
      </c>
      <c r="AF4741" s="1">
        <v>21869100</v>
      </c>
      <c r="AG4741" s="1">
        <v>21869100</v>
      </c>
    </row>
    <row r="4742" spans="1:33" x14ac:dyDescent="0.35">
      <c r="A4742" t="s">
        <v>4742</v>
      </c>
      <c r="B4742" t="s">
        <v>1</v>
      </c>
      <c r="C4742" s="1">
        <v>1435480</v>
      </c>
      <c r="D4742" s="1">
        <v>1562140</v>
      </c>
      <c r="E4742" s="1">
        <v>1688800</v>
      </c>
      <c r="F4742" s="1">
        <v>1688800</v>
      </c>
      <c r="G4742" s="1">
        <v>1688800</v>
      </c>
      <c r="H4742" s="1">
        <v>1688800</v>
      </c>
      <c r="I4742" s="1">
        <v>1688800</v>
      </c>
      <c r="J4742" s="1">
        <v>1688800</v>
      </c>
      <c r="K4742" s="1">
        <v>1688800</v>
      </c>
      <c r="L4742" s="1">
        <v>1688800</v>
      </c>
      <c r="M4742" s="1">
        <v>1688800</v>
      </c>
      <c r="N4742" s="1">
        <v>1688800</v>
      </c>
      <c r="O4742" s="1">
        <v>1688800</v>
      </c>
      <c r="P4742" s="1">
        <v>1688800</v>
      </c>
      <c r="Q4742" s="1">
        <v>1688800</v>
      </c>
      <c r="R4742" s="1">
        <v>1688800</v>
      </c>
      <c r="S4742" s="1">
        <v>1688800</v>
      </c>
      <c r="T4742" s="1">
        <v>1688800</v>
      </c>
      <c r="U4742" s="1">
        <v>1688800</v>
      </c>
      <c r="V4742" s="1">
        <v>1688800</v>
      </c>
      <c r="W4742" s="1">
        <v>1688800</v>
      </c>
      <c r="X4742" s="1">
        <v>1688800</v>
      </c>
      <c r="Y4742" s="1">
        <v>1688800</v>
      </c>
      <c r="Z4742" s="1">
        <v>1688800</v>
      </c>
      <c r="AA4742" s="1">
        <v>1688800</v>
      </c>
      <c r="AB4742" s="1">
        <v>1688800</v>
      </c>
      <c r="AC4742" s="1">
        <v>1688800</v>
      </c>
      <c r="AD4742" s="1">
        <v>1688800</v>
      </c>
      <c r="AE4742" s="1">
        <v>1688800</v>
      </c>
      <c r="AF4742" s="1">
        <v>1688800</v>
      </c>
      <c r="AG4742" s="1">
        <v>1688800</v>
      </c>
    </row>
    <row r="4743" spans="1:33" x14ac:dyDescent="0.35">
      <c r="A4743" t="s">
        <v>4743</v>
      </c>
      <c r="B4743" t="s">
        <v>1</v>
      </c>
      <c r="C4743" s="1">
        <v>1225600</v>
      </c>
      <c r="D4743" s="1">
        <v>1333740</v>
      </c>
      <c r="E4743" s="1">
        <v>1441880</v>
      </c>
      <c r="F4743" s="1">
        <v>1441880</v>
      </c>
      <c r="G4743" s="1">
        <v>1441880</v>
      </c>
      <c r="H4743" s="1">
        <v>1441880</v>
      </c>
      <c r="I4743" s="1">
        <v>1441880</v>
      </c>
      <c r="J4743" s="1">
        <v>1441880</v>
      </c>
      <c r="K4743" s="1">
        <v>1441880</v>
      </c>
      <c r="L4743" s="1">
        <v>1441880</v>
      </c>
      <c r="M4743" s="1">
        <v>1441880</v>
      </c>
      <c r="N4743" s="1">
        <v>1441880</v>
      </c>
      <c r="O4743" s="1">
        <v>1441880</v>
      </c>
      <c r="P4743" s="1">
        <v>1441880</v>
      </c>
      <c r="Q4743" s="1">
        <v>1441880</v>
      </c>
      <c r="R4743" s="1">
        <v>1441880</v>
      </c>
      <c r="S4743" s="1">
        <v>1441880</v>
      </c>
      <c r="T4743" s="1">
        <v>1441880</v>
      </c>
      <c r="U4743" s="1">
        <v>1441880</v>
      </c>
      <c r="V4743" s="1">
        <v>1441880</v>
      </c>
      <c r="W4743" s="1">
        <v>1441880</v>
      </c>
      <c r="X4743" s="1">
        <v>1441880</v>
      </c>
      <c r="Y4743" s="1">
        <v>1441880</v>
      </c>
      <c r="Z4743" s="1">
        <v>1441880</v>
      </c>
      <c r="AA4743" s="1">
        <v>1441880</v>
      </c>
      <c r="AB4743" s="1">
        <v>1441880</v>
      </c>
      <c r="AC4743" s="1">
        <v>1441880</v>
      </c>
      <c r="AD4743" s="1">
        <v>1441880</v>
      </c>
      <c r="AE4743" s="1">
        <v>1441880</v>
      </c>
      <c r="AF4743" s="1">
        <v>1441880</v>
      </c>
      <c r="AG4743" s="1">
        <v>1441880</v>
      </c>
    </row>
    <row r="4744" spans="1:33" x14ac:dyDescent="0.35">
      <c r="A4744" t="s">
        <v>4744</v>
      </c>
      <c r="B4744" t="s">
        <v>1</v>
      </c>
      <c r="C4744" s="1">
        <v>7773360</v>
      </c>
      <c r="D4744" s="1">
        <v>8459250</v>
      </c>
      <c r="E4744" s="1">
        <v>9145140</v>
      </c>
      <c r="F4744" s="1">
        <v>9145140</v>
      </c>
      <c r="G4744" s="1">
        <v>9145140</v>
      </c>
      <c r="H4744" s="1">
        <v>9145140</v>
      </c>
      <c r="I4744" s="1">
        <v>9145140</v>
      </c>
      <c r="J4744" s="1">
        <v>9145140</v>
      </c>
      <c r="K4744" s="1">
        <v>9145140</v>
      </c>
      <c r="L4744" s="1">
        <v>9145140</v>
      </c>
      <c r="M4744" s="1">
        <v>9145140</v>
      </c>
      <c r="N4744" s="1">
        <v>9145140</v>
      </c>
      <c r="O4744" s="1">
        <v>9145140</v>
      </c>
      <c r="P4744" s="1">
        <v>9145140</v>
      </c>
      <c r="Q4744" s="1">
        <v>9145140</v>
      </c>
      <c r="R4744" s="1">
        <v>9145140</v>
      </c>
      <c r="S4744" s="1">
        <v>9145140</v>
      </c>
      <c r="T4744" s="1">
        <v>9145140</v>
      </c>
      <c r="U4744" s="1">
        <v>9145140</v>
      </c>
      <c r="V4744" s="1">
        <v>9145140</v>
      </c>
      <c r="W4744" s="1">
        <v>9145140</v>
      </c>
      <c r="X4744" s="1">
        <v>9145140</v>
      </c>
      <c r="Y4744" s="1">
        <v>9145140</v>
      </c>
      <c r="Z4744" s="1">
        <v>9145140</v>
      </c>
      <c r="AA4744" s="1">
        <v>9145140</v>
      </c>
      <c r="AB4744" s="1">
        <v>9145140</v>
      </c>
      <c r="AC4744" s="1">
        <v>9145140</v>
      </c>
      <c r="AD4744" s="1">
        <v>9145140</v>
      </c>
      <c r="AE4744" s="1">
        <v>9145140</v>
      </c>
      <c r="AF4744" s="1">
        <v>9145140</v>
      </c>
      <c r="AG4744" s="1">
        <v>9145140</v>
      </c>
    </row>
    <row r="4745" spans="1:33" x14ac:dyDescent="0.35">
      <c r="A4745" t="s">
        <v>4745</v>
      </c>
      <c r="B4745" t="s">
        <v>1</v>
      </c>
      <c r="C4745" s="1">
        <v>1554670</v>
      </c>
      <c r="D4745" s="1">
        <v>1691850</v>
      </c>
      <c r="E4745" s="1">
        <v>1829030</v>
      </c>
      <c r="F4745" s="1">
        <v>1829030</v>
      </c>
      <c r="G4745" s="1">
        <v>1829030</v>
      </c>
      <c r="H4745" s="1">
        <v>1829030</v>
      </c>
      <c r="I4745" s="1">
        <v>1829030</v>
      </c>
      <c r="J4745" s="1">
        <v>1829030</v>
      </c>
      <c r="K4745" s="1">
        <v>1829030</v>
      </c>
      <c r="L4745" s="1">
        <v>1829030</v>
      </c>
      <c r="M4745" s="1">
        <v>1829030</v>
      </c>
      <c r="N4745" s="1">
        <v>1829030</v>
      </c>
      <c r="O4745" s="1">
        <v>1829030</v>
      </c>
      <c r="P4745" s="1">
        <v>1829030</v>
      </c>
      <c r="Q4745" s="1">
        <v>1829030</v>
      </c>
      <c r="R4745" s="1">
        <v>1829030</v>
      </c>
      <c r="S4745" s="1">
        <v>1829030</v>
      </c>
      <c r="T4745" s="1">
        <v>1829030</v>
      </c>
      <c r="U4745" s="1">
        <v>1829030</v>
      </c>
      <c r="V4745" s="1">
        <v>1829030</v>
      </c>
      <c r="W4745" s="1">
        <v>1829030</v>
      </c>
      <c r="X4745" s="1">
        <v>1829030</v>
      </c>
      <c r="Y4745" s="1">
        <v>1829030</v>
      </c>
      <c r="Z4745" s="1">
        <v>1829030</v>
      </c>
      <c r="AA4745" s="1">
        <v>1829030</v>
      </c>
      <c r="AB4745" s="1">
        <v>1829030</v>
      </c>
      <c r="AC4745" s="1">
        <v>1829030</v>
      </c>
      <c r="AD4745" s="1">
        <v>1829030</v>
      </c>
      <c r="AE4745" s="1">
        <v>1829030</v>
      </c>
      <c r="AF4745" s="1">
        <v>1829030</v>
      </c>
      <c r="AG4745" s="1">
        <v>1829030</v>
      </c>
    </row>
    <row r="4746" spans="1:33" x14ac:dyDescent="0.35">
      <c r="A4746" t="s">
        <v>4746</v>
      </c>
      <c r="B4746" t="s">
        <v>1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</row>
    <row r="4747" spans="1:33" x14ac:dyDescent="0.35">
      <c r="A4747" t="s">
        <v>4747</v>
      </c>
      <c r="B4747" t="s">
        <v>1</v>
      </c>
      <c r="C4747">
        <v>0</v>
      </c>
      <c r="D4747" s="1">
        <v>551188000</v>
      </c>
      <c r="E4747" s="1">
        <v>1141890000</v>
      </c>
      <c r="F4747" s="1">
        <v>1596840000</v>
      </c>
      <c r="G4747" s="1">
        <v>2047250000</v>
      </c>
      <c r="H4747" s="1">
        <v>2409990000</v>
      </c>
      <c r="I4747" s="1">
        <v>2783680000</v>
      </c>
      <c r="J4747" s="1">
        <v>3156010000</v>
      </c>
      <c r="K4747" s="1">
        <v>5568320000</v>
      </c>
      <c r="L4747" s="1">
        <v>5921780000</v>
      </c>
      <c r="M4747" s="1">
        <v>6275680000</v>
      </c>
      <c r="N4747" s="1">
        <v>6569090000</v>
      </c>
      <c r="O4747" s="1">
        <v>6847890000</v>
      </c>
      <c r="P4747" s="1">
        <v>7109160000</v>
      </c>
      <c r="Q4747" s="1">
        <v>7359960000</v>
      </c>
      <c r="R4747" s="1">
        <v>7548230000</v>
      </c>
      <c r="S4747" s="1">
        <v>7718330000</v>
      </c>
      <c r="T4747" s="1">
        <v>7521350000</v>
      </c>
      <c r="U4747" s="1">
        <v>7429810000</v>
      </c>
      <c r="V4747" s="1">
        <v>7352080000</v>
      </c>
      <c r="W4747" s="1">
        <v>7284360000</v>
      </c>
      <c r="X4747" s="1">
        <v>7220430000</v>
      </c>
      <c r="Y4747" s="1">
        <v>7158950000</v>
      </c>
      <c r="Z4747" s="1">
        <v>7090160000</v>
      </c>
      <c r="AA4747" s="1">
        <v>6986620000</v>
      </c>
      <c r="AB4747" s="1">
        <v>6890880000</v>
      </c>
      <c r="AC4747" s="1">
        <v>6773460000</v>
      </c>
      <c r="AD4747" s="1">
        <v>6690950000</v>
      </c>
      <c r="AE4747" s="1">
        <v>6619440000</v>
      </c>
      <c r="AF4747" s="1">
        <v>6537100000</v>
      </c>
      <c r="AG4747" s="1">
        <v>6426670000</v>
      </c>
    </row>
    <row r="4748" spans="1:33" x14ac:dyDescent="0.35">
      <c r="A4748" t="s">
        <v>4748</v>
      </c>
      <c r="B4748" t="s">
        <v>1</v>
      </c>
      <c r="C4748">
        <v>0</v>
      </c>
      <c r="D4748">
        <v>15682.1</v>
      </c>
      <c r="E4748">
        <v>32488.5</v>
      </c>
      <c r="F4748">
        <v>45432.4</v>
      </c>
      <c r="G4748">
        <v>58247.3</v>
      </c>
      <c r="H4748">
        <v>68567.899999999994</v>
      </c>
      <c r="I4748">
        <v>79200</v>
      </c>
      <c r="J4748">
        <v>89793.1</v>
      </c>
      <c r="K4748">
        <v>158427</v>
      </c>
      <c r="L4748">
        <v>168484</v>
      </c>
      <c r="M4748">
        <v>178553</v>
      </c>
      <c r="N4748">
        <v>186901</v>
      </c>
      <c r="O4748">
        <v>194833</v>
      </c>
      <c r="P4748">
        <v>202266</v>
      </c>
      <c r="Q4748">
        <v>209402</v>
      </c>
      <c r="R4748">
        <v>214758</v>
      </c>
      <c r="S4748">
        <v>219598</v>
      </c>
      <c r="T4748">
        <v>213994</v>
      </c>
      <c r="U4748">
        <v>211389</v>
      </c>
      <c r="V4748">
        <v>209178</v>
      </c>
      <c r="W4748">
        <v>207251</v>
      </c>
      <c r="X4748">
        <v>205432</v>
      </c>
      <c r="Y4748">
        <v>203683</v>
      </c>
      <c r="Z4748">
        <v>201726</v>
      </c>
      <c r="AA4748">
        <v>198780</v>
      </c>
      <c r="AB4748">
        <v>196056</v>
      </c>
      <c r="AC4748">
        <v>192715</v>
      </c>
      <c r="AD4748">
        <v>190368</v>
      </c>
      <c r="AE4748">
        <v>188333</v>
      </c>
      <c r="AF4748">
        <v>185990</v>
      </c>
      <c r="AG4748">
        <v>182848</v>
      </c>
    </row>
    <row r="4749" spans="1:33" x14ac:dyDescent="0.35">
      <c r="A4749" t="s">
        <v>4749</v>
      </c>
      <c r="B4749" t="s">
        <v>1</v>
      </c>
      <c r="C4749">
        <v>0</v>
      </c>
      <c r="D4749">
        <v>72424.2</v>
      </c>
      <c r="E4749">
        <v>150040</v>
      </c>
      <c r="F4749">
        <v>209819</v>
      </c>
      <c r="G4749">
        <v>269002</v>
      </c>
      <c r="H4749">
        <v>316665</v>
      </c>
      <c r="I4749">
        <v>365767</v>
      </c>
      <c r="J4749">
        <v>414689</v>
      </c>
      <c r="K4749">
        <v>731658</v>
      </c>
      <c r="L4749">
        <v>778102</v>
      </c>
      <c r="M4749">
        <v>824603</v>
      </c>
      <c r="N4749">
        <v>863156</v>
      </c>
      <c r="O4749">
        <v>899789</v>
      </c>
      <c r="P4749">
        <v>934120</v>
      </c>
      <c r="Q4749">
        <v>967073</v>
      </c>
      <c r="R4749">
        <v>991812</v>
      </c>
      <c r="S4749" s="1">
        <v>1014160</v>
      </c>
      <c r="T4749">
        <v>988279</v>
      </c>
      <c r="U4749">
        <v>976252</v>
      </c>
      <c r="V4749">
        <v>966038</v>
      </c>
      <c r="W4749">
        <v>957140</v>
      </c>
      <c r="X4749">
        <v>948740</v>
      </c>
      <c r="Y4749">
        <v>940661</v>
      </c>
      <c r="Z4749">
        <v>931623</v>
      </c>
      <c r="AA4749">
        <v>918018</v>
      </c>
      <c r="AB4749">
        <v>905439</v>
      </c>
      <c r="AC4749">
        <v>890010</v>
      </c>
      <c r="AD4749">
        <v>879168</v>
      </c>
      <c r="AE4749">
        <v>869772</v>
      </c>
      <c r="AF4749">
        <v>858952</v>
      </c>
      <c r="AG4749">
        <v>844443</v>
      </c>
    </row>
    <row r="4750" spans="1:33" x14ac:dyDescent="0.35">
      <c r="A4750" t="s">
        <v>4750</v>
      </c>
      <c r="B4750" t="s">
        <v>1</v>
      </c>
      <c r="C4750">
        <v>0</v>
      </c>
      <c r="D4750">
        <v>247873</v>
      </c>
      <c r="E4750">
        <v>513516</v>
      </c>
      <c r="F4750">
        <v>718108</v>
      </c>
      <c r="G4750">
        <v>920662</v>
      </c>
      <c r="H4750" s="1">
        <v>1083790</v>
      </c>
      <c r="I4750" s="1">
        <v>1251840</v>
      </c>
      <c r="J4750" s="1">
        <v>1419280</v>
      </c>
      <c r="K4750" s="1">
        <v>2504110</v>
      </c>
      <c r="L4750" s="1">
        <v>2663070</v>
      </c>
      <c r="M4750" s="1">
        <v>2822220</v>
      </c>
      <c r="N4750" s="1">
        <v>2954170</v>
      </c>
      <c r="O4750" s="1">
        <v>3079540</v>
      </c>
      <c r="P4750" s="1">
        <v>3197040</v>
      </c>
      <c r="Q4750" s="1">
        <v>3309820</v>
      </c>
      <c r="R4750" s="1">
        <v>3394490</v>
      </c>
      <c r="S4750" s="1">
        <v>3470990</v>
      </c>
      <c r="T4750" s="1">
        <v>3382400</v>
      </c>
      <c r="U4750" s="1">
        <v>3341240</v>
      </c>
      <c r="V4750" s="1">
        <v>3306280</v>
      </c>
      <c r="W4750" s="1">
        <v>3275830</v>
      </c>
      <c r="X4750" s="1">
        <v>3247080</v>
      </c>
      <c r="Y4750" s="1">
        <v>3219430</v>
      </c>
      <c r="Z4750" s="1">
        <v>3188490</v>
      </c>
      <c r="AA4750" s="1">
        <v>3141930</v>
      </c>
      <c r="AB4750" s="1">
        <v>3098880</v>
      </c>
      <c r="AC4750" s="1">
        <v>3046070</v>
      </c>
      <c r="AD4750" s="1">
        <v>3008970</v>
      </c>
      <c r="AE4750" s="1">
        <v>2976810</v>
      </c>
      <c r="AF4750" s="1">
        <v>2939780</v>
      </c>
      <c r="AG4750" s="1">
        <v>2890120</v>
      </c>
    </row>
    <row r="4751" spans="1:33" x14ac:dyDescent="0.35">
      <c r="A4751" t="s">
        <v>4751</v>
      </c>
      <c r="B4751" t="s">
        <v>1</v>
      </c>
      <c r="C4751">
        <v>0</v>
      </c>
      <c r="D4751">
        <v>19567.7</v>
      </c>
      <c r="E4751">
        <v>40538.300000000003</v>
      </c>
      <c r="F4751">
        <v>56689.4</v>
      </c>
      <c r="G4751">
        <v>72679.5</v>
      </c>
      <c r="H4751">
        <v>85557.3</v>
      </c>
      <c r="I4751">
        <v>98823.7</v>
      </c>
      <c r="J4751">
        <v>112042</v>
      </c>
      <c r="K4751">
        <v>197681</v>
      </c>
      <c r="L4751">
        <v>210230</v>
      </c>
      <c r="M4751">
        <v>222793</v>
      </c>
      <c r="N4751">
        <v>233210</v>
      </c>
      <c r="O4751">
        <v>243107</v>
      </c>
      <c r="P4751">
        <v>252383</v>
      </c>
      <c r="Q4751">
        <v>261286</v>
      </c>
      <c r="R4751">
        <v>267970</v>
      </c>
      <c r="S4751">
        <v>274009</v>
      </c>
      <c r="T4751">
        <v>267016</v>
      </c>
      <c r="U4751">
        <v>263766</v>
      </c>
      <c r="V4751">
        <v>261007</v>
      </c>
      <c r="W4751">
        <v>258603</v>
      </c>
      <c r="X4751">
        <v>256333</v>
      </c>
      <c r="Y4751">
        <v>254150</v>
      </c>
      <c r="Z4751">
        <v>251708</v>
      </c>
      <c r="AA4751">
        <v>248032</v>
      </c>
      <c r="AB4751">
        <v>244634</v>
      </c>
      <c r="AC4751">
        <v>240465</v>
      </c>
      <c r="AD4751">
        <v>237536</v>
      </c>
      <c r="AE4751">
        <v>234997</v>
      </c>
      <c r="AF4751">
        <v>232074</v>
      </c>
      <c r="AG4751">
        <v>228154</v>
      </c>
    </row>
    <row r="4752" spans="1:33" x14ac:dyDescent="0.35">
      <c r="A4752" t="s">
        <v>4752</v>
      </c>
      <c r="B4752" t="s">
        <v>1</v>
      </c>
      <c r="C4752">
        <v>0</v>
      </c>
      <c r="D4752">
        <v>17400.900000000001</v>
      </c>
      <c r="E4752">
        <v>36049.300000000003</v>
      </c>
      <c r="F4752">
        <v>50411.8</v>
      </c>
      <c r="G4752">
        <v>64631.3</v>
      </c>
      <c r="H4752">
        <v>76083.100000000006</v>
      </c>
      <c r="I4752">
        <v>87880.4</v>
      </c>
      <c r="J4752">
        <v>99634.6</v>
      </c>
      <c r="K4752">
        <v>175791</v>
      </c>
      <c r="L4752">
        <v>186950</v>
      </c>
      <c r="M4752">
        <v>198122</v>
      </c>
      <c r="N4752">
        <v>207385</v>
      </c>
      <c r="O4752">
        <v>216187</v>
      </c>
      <c r="P4752">
        <v>224435</v>
      </c>
      <c r="Q4752">
        <v>232353</v>
      </c>
      <c r="R4752">
        <v>238296</v>
      </c>
      <c r="S4752">
        <v>243666</v>
      </c>
      <c r="T4752">
        <v>237448</v>
      </c>
      <c r="U4752">
        <v>234558</v>
      </c>
      <c r="V4752">
        <v>232104</v>
      </c>
      <c r="W4752">
        <v>229966</v>
      </c>
      <c r="X4752">
        <v>227948</v>
      </c>
      <c r="Y4752">
        <v>226007</v>
      </c>
      <c r="Z4752">
        <v>223835</v>
      </c>
      <c r="AA4752">
        <v>220566</v>
      </c>
      <c r="AB4752">
        <v>217544</v>
      </c>
      <c r="AC4752">
        <v>213837</v>
      </c>
      <c r="AD4752">
        <v>211232</v>
      </c>
      <c r="AE4752">
        <v>208975</v>
      </c>
      <c r="AF4752">
        <v>206375</v>
      </c>
      <c r="AG4752">
        <v>202889</v>
      </c>
    </row>
    <row r="4753" spans="1:33" x14ac:dyDescent="0.35">
      <c r="A4753" t="s">
        <v>4753</v>
      </c>
      <c r="B4753" t="s">
        <v>1</v>
      </c>
      <c r="C4753">
        <v>0</v>
      </c>
      <c r="D4753">
        <v>52694.8</v>
      </c>
      <c r="E4753">
        <v>109167</v>
      </c>
      <c r="F4753">
        <v>152661</v>
      </c>
      <c r="G4753">
        <v>195722</v>
      </c>
      <c r="H4753">
        <v>230401</v>
      </c>
      <c r="I4753">
        <v>266127</v>
      </c>
      <c r="J4753">
        <v>301722</v>
      </c>
      <c r="K4753">
        <v>532345</v>
      </c>
      <c r="L4753">
        <v>566136</v>
      </c>
      <c r="M4753">
        <v>599970</v>
      </c>
      <c r="N4753">
        <v>628021</v>
      </c>
      <c r="O4753">
        <v>654674</v>
      </c>
      <c r="P4753">
        <v>679653</v>
      </c>
      <c r="Q4753">
        <v>703629</v>
      </c>
      <c r="R4753">
        <v>721629</v>
      </c>
      <c r="S4753">
        <v>737891</v>
      </c>
      <c r="T4753">
        <v>719058</v>
      </c>
      <c r="U4753">
        <v>710307</v>
      </c>
      <c r="V4753">
        <v>702876</v>
      </c>
      <c r="W4753">
        <v>696402</v>
      </c>
      <c r="X4753">
        <v>690290</v>
      </c>
      <c r="Y4753">
        <v>684412</v>
      </c>
      <c r="Z4753">
        <v>677836</v>
      </c>
      <c r="AA4753">
        <v>667937</v>
      </c>
      <c r="AB4753">
        <v>658785</v>
      </c>
      <c r="AC4753">
        <v>647559</v>
      </c>
      <c r="AD4753">
        <v>639671</v>
      </c>
      <c r="AE4753">
        <v>632834</v>
      </c>
      <c r="AF4753">
        <v>624962</v>
      </c>
      <c r="AG4753">
        <v>614405</v>
      </c>
    </row>
    <row r="4754" spans="1:33" x14ac:dyDescent="0.35">
      <c r="A4754" t="s">
        <v>4754</v>
      </c>
      <c r="B4754" t="s">
        <v>1</v>
      </c>
      <c r="C4754">
        <v>0</v>
      </c>
      <c r="D4754">
        <v>4069.27</v>
      </c>
      <c r="E4754">
        <v>8430.27</v>
      </c>
      <c r="F4754">
        <v>11789</v>
      </c>
      <c r="G4754">
        <v>15114.3</v>
      </c>
      <c r="H4754">
        <v>17792.3</v>
      </c>
      <c r="I4754">
        <v>20551.2</v>
      </c>
      <c r="J4754">
        <v>23300</v>
      </c>
      <c r="K4754">
        <v>41109.4</v>
      </c>
      <c r="L4754">
        <v>43718.9</v>
      </c>
      <c r="M4754">
        <v>46331.7</v>
      </c>
      <c r="N4754">
        <v>48497.8</v>
      </c>
      <c r="O4754">
        <v>50556.1</v>
      </c>
      <c r="P4754">
        <v>52485</v>
      </c>
      <c r="Q4754">
        <v>54336.6</v>
      </c>
      <c r="R4754">
        <v>55726.5</v>
      </c>
      <c r="S4754">
        <v>56982.3</v>
      </c>
      <c r="T4754">
        <v>55528.1</v>
      </c>
      <c r="U4754">
        <v>54852.3</v>
      </c>
      <c r="V4754">
        <v>54278.400000000001</v>
      </c>
      <c r="W4754">
        <v>53778.5</v>
      </c>
      <c r="X4754">
        <v>53306.5</v>
      </c>
      <c r="Y4754">
        <v>52852.6</v>
      </c>
      <c r="Z4754">
        <v>52344.800000000003</v>
      </c>
      <c r="AA4754">
        <v>51580.3</v>
      </c>
      <c r="AB4754">
        <v>50873.5</v>
      </c>
      <c r="AC4754">
        <v>50006.6</v>
      </c>
      <c r="AD4754">
        <v>49397.5</v>
      </c>
      <c r="AE4754">
        <v>48869.599999999999</v>
      </c>
      <c r="AF4754">
        <v>48261.599999999999</v>
      </c>
      <c r="AG4754">
        <v>47446.400000000001</v>
      </c>
    </row>
    <row r="4755" spans="1:33" x14ac:dyDescent="0.35">
      <c r="A4755" t="s">
        <v>4755</v>
      </c>
      <c r="B4755" t="s">
        <v>1</v>
      </c>
      <c r="C4755">
        <v>0</v>
      </c>
      <c r="D4755">
        <v>3474.3</v>
      </c>
      <c r="E4755">
        <v>7197.68</v>
      </c>
      <c r="F4755">
        <v>10065.299999999999</v>
      </c>
      <c r="G4755">
        <v>12904.4</v>
      </c>
      <c r="H4755">
        <v>15190.9</v>
      </c>
      <c r="I4755">
        <v>17546.400000000001</v>
      </c>
      <c r="J4755">
        <v>19893.3</v>
      </c>
      <c r="K4755">
        <v>35098.800000000003</v>
      </c>
      <c r="L4755">
        <v>37326.800000000003</v>
      </c>
      <c r="M4755">
        <v>39557.5</v>
      </c>
      <c r="N4755">
        <v>41407</v>
      </c>
      <c r="O4755">
        <v>43164.3</v>
      </c>
      <c r="P4755">
        <v>44811.199999999997</v>
      </c>
      <c r="Q4755">
        <v>46392.1</v>
      </c>
      <c r="R4755">
        <v>47578.8</v>
      </c>
      <c r="S4755">
        <v>48651</v>
      </c>
      <c r="T4755">
        <v>47409.3</v>
      </c>
      <c r="U4755">
        <v>46832.4</v>
      </c>
      <c r="V4755">
        <v>46342.400000000001</v>
      </c>
      <c r="W4755">
        <v>45915.5</v>
      </c>
      <c r="X4755">
        <v>45512.6</v>
      </c>
      <c r="Y4755">
        <v>45125</v>
      </c>
      <c r="Z4755">
        <v>44691.5</v>
      </c>
      <c r="AA4755">
        <v>44038.8</v>
      </c>
      <c r="AB4755">
        <v>43435.3</v>
      </c>
      <c r="AC4755">
        <v>42695.199999999997</v>
      </c>
      <c r="AD4755">
        <v>42175.1</v>
      </c>
      <c r="AE4755">
        <v>41724.400000000001</v>
      </c>
      <c r="AF4755">
        <v>41205.300000000003</v>
      </c>
      <c r="AG4755">
        <v>40509.300000000003</v>
      </c>
    </row>
    <row r="4756" spans="1:33" x14ac:dyDescent="0.35">
      <c r="A4756" t="s">
        <v>4756</v>
      </c>
      <c r="B4756" t="s">
        <v>1</v>
      </c>
      <c r="C4756">
        <v>0</v>
      </c>
      <c r="D4756">
        <v>22035.8</v>
      </c>
      <c r="E4756">
        <v>45651.3</v>
      </c>
      <c r="F4756">
        <v>63839.4</v>
      </c>
      <c r="G4756">
        <v>81846.3</v>
      </c>
      <c r="H4756">
        <v>96348.3</v>
      </c>
      <c r="I4756">
        <v>111288</v>
      </c>
      <c r="J4756">
        <v>126173</v>
      </c>
      <c r="K4756">
        <v>222614</v>
      </c>
      <c r="L4756">
        <v>236745</v>
      </c>
      <c r="M4756">
        <v>250893</v>
      </c>
      <c r="N4756">
        <v>262624</v>
      </c>
      <c r="O4756">
        <v>273770</v>
      </c>
      <c r="P4756">
        <v>284215</v>
      </c>
      <c r="Q4756">
        <v>294241</v>
      </c>
      <c r="R4756">
        <v>301768</v>
      </c>
      <c r="S4756">
        <v>308569</v>
      </c>
      <c r="T4756">
        <v>300693</v>
      </c>
      <c r="U4756">
        <v>297034</v>
      </c>
      <c r="V4756">
        <v>293926</v>
      </c>
      <c r="W4756">
        <v>291219</v>
      </c>
      <c r="X4756">
        <v>288663</v>
      </c>
      <c r="Y4756">
        <v>286205</v>
      </c>
      <c r="Z4756">
        <v>283455</v>
      </c>
      <c r="AA4756">
        <v>279316</v>
      </c>
      <c r="AB4756">
        <v>275488</v>
      </c>
      <c r="AC4756">
        <v>270794</v>
      </c>
      <c r="AD4756">
        <v>267495</v>
      </c>
      <c r="AE4756">
        <v>264637</v>
      </c>
      <c r="AF4756">
        <v>261344</v>
      </c>
      <c r="AG4756">
        <v>256930</v>
      </c>
    </row>
    <row r="4757" spans="1:33" x14ac:dyDescent="0.35">
      <c r="A4757" t="s">
        <v>4757</v>
      </c>
      <c r="B4757" t="s">
        <v>1</v>
      </c>
      <c r="C4757">
        <v>0</v>
      </c>
      <c r="D4757">
        <v>4407.1499999999996</v>
      </c>
      <c r="E4757">
        <v>9130.25</v>
      </c>
      <c r="F4757">
        <v>12767.9</v>
      </c>
      <c r="G4757">
        <v>16369.3</v>
      </c>
      <c r="H4757">
        <v>19269.7</v>
      </c>
      <c r="I4757">
        <v>22257.599999999999</v>
      </c>
      <c r="J4757">
        <v>25234.6</v>
      </c>
      <c r="K4757">
        <v>44522.8</v>
      </c>
      <c r="L4757">
        <v>47349</v>
      </c>
      <c r="M4757">
        <v>50178.7</v>
      </c>
      <c r="N4757">
        <v>52524.7</v>
      </c>
      <c r="O4757">
        <v>54753.9</v>
      </c>
      <c r="P4757">
        <v>56843</v>
      </c>
      <c r="Q4757">
        <v>58848.3</v>
      </c>
      <c r="R4757">
        <v>60353.7</v>
      </c>
      <c r="S4757">
        <v>61713.7</v>
      </c>
      <c r="T4757">
        <v>60138.7</v>
      </c>
      <c r="U4757">
        <v>59406.8</v>
      </c>
      <c r="V4757">
        <v>58785.3</v>
      </c>
      <c r="W4757">
        <v>58243.8</v>
      </c>
      <c r="X4757">
        <v>57732.6</v>
      </c>
      <c r="Y4757">
        <v>57241.1</v>
      </c>
      <c r="Z4757">
        <v>56691.1</v>
      </c>
      <c r="AA4757">
        <v>55863.1</v>
      </c>
      <c r="AB4757">
        <v>55097.7</v>
      </c>
      <c r="AC4757">
        <v>54158.8</v>
      </c>
      <c r="AD4757">
        <v>53499.1</v>
      </c>
      <c r="AE4757">
        <v>52927.3</v>
      </c>
      <c r="AF4757">
        <v>52268.9</v>
      </c>
      <c r="AG4757">
        <v>51386</v>
      </c>
    </row>
    <row r="4758" spans="1:33" x14ac:dyDescent="0.35">
      <c r="A4758" t="s">
        <v>4758</v>
      </c>
      <c r="B4758" t="s">
        <v>1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</row>
    <row r="4759" spans="1:33" x14ac:dyDescent="0.35">
      <c r="A4759" t="s">
        <v>4759</v>
      </c>
      <c r="B4759" t="s">
        <v>1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</row>
    <row r="4760" spans="1:33" x14ac:dyDescent="0.35">
      <c r="A4760" t="s">
        <v>4760</v>
      </c>
      <c r="B4760" t="s">
        <v>1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</row>
    <row r="4761" spans="1:33" x14ac:dyDescent="0.35">
      <c r="A4761" t="s">
        <v>4761</v>
      </c>
      <c r="B4761" t="s">
        <v>1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</row>
    <row r="4762" spans="1:33" x14ac:dyDescent="0.35">
      <c r="A4762" t="s">
        <v>4762</v>
      </c>
      <c r="B4762" t="s">
        <v>1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</row>
    <row r="4763" spans="1:33" x14ac:dyDescent="0.35">
      <c r="A4763" t="s">
        <v>4763</v>
      </c>
      <c r="B4763" t="s">
        <v>1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</row>
    <row r="4764" spans="1:33" x14ac:dyDescent="0.35">
      <c r="A4764" t="s">
        <v>4764</v>
      </c>
      <c r="B4764" t="s">
        <v>1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</row>
    <row r="4765" spans="1:33" x14ac:dyDescent="0.35">
      <c r="A4765" t="s">
        <v>4765</v>
      </c>
      <c r="B4765" t="s">
        <v>1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</row>
    <row r="4766" spans="1:33" x14ac:dyDescent="0.35">
      <c r="A4766" t="s">
        <v>4766</v>
      </c>
      <c r="B4766" t="s">
        <v>1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</row>
    <row r="4767" spans="1:33" x14ac:dyDescent="0.35">
      <c r="A4767" t="s">
        <v>4767</v>
      </c>
      <c r="B4767" t="s">
        <v>1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</row>
    <row r="4768" spans="1:33" x14ac:dyDescent="0.35">
      <c r="A4768" t="s">
        <v>4768</v>
      </c>
      <c r="B4768" t="s">
        <v>1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</row>
    <row r="4769" spans="1:33" x14ac:dyDescent="0.35">
      <c r="A4769" t="s">
        <v>4769</v>
      </c>
      <c r="B4769" t="s">
        <v>1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</row>
    <row r="4770" spans="1:33" x14ac:dyDescent="0.35">
      <c r="A4770" t="s">
        <v>4770</v>
      </c>
      <c r="B4770" t="s">
        <v>1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</row>
    <row r="4771" spans="1:33" x14ac:dyDescent="0.35">
      <c r="A4771" t="s">
        <v>4771</v>
      </c>
      <c r="B4771" t="s">
        <v>1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</row>
    <row r="4772" spans="1:33" x14ac:dyDescent="0.35">
      <c r="A4772" t="s">
        <v>4772</v>
      </c>
      <c r="B4772" t="s">
        <v>1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</row>
    <row r="4773" spans="1:33" x14ac:dyDescent="0.35">
      <c r="A4773" t="s">
        <v>4773</v>
      </c>
      <c r="B4773" t="s">
        <v>1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</row>
    <row r="4774" spans="1:33" x14ac:dyDescent="0.35">
      <c r="A4774" t="s">
        <v>4774</v>
      </c>
      <c r="B4774" t="s">
        <v>1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</row>
    <row r="4775" spans="1:33" x14ac:dyDescent="0.35">
      <c r="A4775" t="s">
        <v>4775</v>
      </c>
      <c r="B4775" t="s">
        <v>1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</row>
    <row r="4776" spans="1:33" x14ac:dyDescent="0.35">
      <c r="A4776" t="s">
        <v>4776</v>
      </c>
      <c r="B4776" t="s">
        <v>1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</row>
    <row r="4777" spans="1:33" x14ac:dyDescent="0.35">
      <c r="A4777" t="s">
        <v>4777</v>
      </c>
      <c r="B4777" t="s">
        <v>1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</row>
    <row r="4778" spans="1:33" x14ac:dyDescent="0.35">
      <c r="A4778" t="s">
        <v>4778</v>
      </c>
      <c r="B4778" t="s">
        <v>1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</row>
    <row r="4779" spans="1:33" x14ac:dyDescent="0.35">
      <c r="A4779" t="s">
        <v>4779</v>
      </c>
      <c r="B4779" t="s">
        <v>1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</row>
    <row r="4780" spans="1:33" x14ac:dyDescent="0.35">
      <c r="A4780" t="s">
        <v>4780</v>
      </c>
      <c r="B4780" t="s">
        <v>1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</row>
    <row r="4781" spans="1:33" x14ac:dyDescent="0.35">
      <c r="A4781" t="s">
        <v>4781</v>
      </c>
      <c r="B4781" t="s">
        <v>1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</row>
    <row r="4782" spans="1:33" x14ac:dyDescent="0.35">
      <c r="A4782" t="s">
        <v>4782</v>
      </c>
      <c r="B4782" t="s">
        <v>1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</row>
    <row r="4783" spans="1:33" x14ac:dyDescent="0.35">
      <c r="A4783" t="s">
        <v>4783</v>
      </c>
      <c r="B4783" t="s">
        <v>1</v>
      </c>
      <c r="C4783" s="1">
        <v>491423000000</v>
      </c>
      <c r="D4783" s="1">
        <v>504355000000</v>
      </c>
      <c r="E4783" s="1">
        <v>547794000000</v>
      </c>
      <c r="F4783" s="1">
        <v>555580000000</v>
      </c>
      <c r="G4783" s="1">
        <v>563369000000</v>
      </c>
      <c r="H4783" s="1">
        <v>571152000000</v>
      </c>
      <c r="I4783" s="1">
        <v>578934000000</v>
      </c>
      <c r="J4783" s="1">
        <v>586724000000</v>
      </c>
      <c r="K4783" s="1">
        <v>594863000000</v>
      </c>
      <c r="L4783" s="1">
        <v>604464000000</v>
      </c>
      <c r="M4783" s="1">
        <v>614069000000</v>
      </c>
      <c r="N4783" s="1">
        <v>623642000000</v>
      </c>
      <c r="O4783" s="1">
        <v>633202000000</v>
      </c>
      <c r="P4783" s="1">
        <v>642746000000</v>
      </c>
      <c r="Q4783" s="1">
        <v>652278000000</v>
      </c>
      <c r="R4783" s="1">
        <v>661801000000</v>
      </c>
      <c r="S4783" s="1">
        <v>671212000000</v>
      </c>
      <c r="T4783" s="1">
        <v>678638000000</v>
      </c>
      <c r="U4783" s="1">
        <v>686112000000</v>
      </c>
      <c r="V4783" s="1">
        <v>693592000000</v>
      </c>
      <c r="W4783" s="1">
        <v>701070000000</v>
      </c>
      <c r="X4783" s="1">
        <v>708540000000</v>
      </c>
      <c r="Y4783" s="1">
        <v>716004000000</v>
      </c>
      <c r="Z4783" s="1">
        <v>723473000000</v>
      </c>
      <c r="AA4783" s="1">
        <v>730944000000</v>
      </c>
      <c r="AB4783" s="1">
        <v>738412000000</v>
      </c>
      <c r="AC4783" s="1">
        <v>745877000000</v>
      </c>
      <c r="AD4783" s="1">
        <v>753348000000</v>
      </c>
      <c r="AE4783" s="1">
        <v>760814000000</v>
      </c>
      <c r="AF4783" s="1">
        <v>768277000000</v>
      </c>
      <c r="AG4783" s="1">
        <v>775746000000</v>
      </c>
    </row>
    <row r="4784" spans="1:33" x14ac:dyDescent="0.35">
      <c r="A4784" t="s">
        <v>4784</v>
      </c>
      <c r="B4784" t="s">
        <v>1</v>
      </c>
      <c r="C4784" s="1">
        <v>13981700</v>
      </c>
      <c r="D4784" s="1">
        <v>14349700</v>
      </c>
      <c r="E4784" s="1">
        <v>15585600</v>
      </c>
      <c r="F4784" s="1">
        <v>15807100</v>
      </c>
      <c r="G4784" s="1">
        <v>16028700</v>
      </c>
      <c r="H4784" s="1">
        <v>16250100</v>
      </c>
      <c r="I4784" s="1">
        <v>16471500</v>
      </c>
      <c r="J4784" s="1">
        <v>16693200</v>
      </c>
      <c r="K4784" s="1">
        <v>16924700</v>
      </c>
      <c r="L4784" s="1">
        <v>17197900</v>
      </c>
      <c r="M4784" s="1">
        <v>17471200</v>
      </c>
      <c r="N4784" s="1">
        <v>17743600</v>
      </c>
      <c r="O4784" s="1">
        <v>18015600</v>
      </c>
      <c r="P4784" s="1">
        <v>18287100</v>
      </c>
      <c r="Q4784" s="1">
        <v>18558300</v>
      </c>
      <c r="R4784" s="1">
        <v>18829200</v>
      </c>
      <c r="S4784" s="1">
        <v>19097000</v>
      </c>
      <c r="T4784" s="1">
        <v>19308300</v>
      </c>
      <c r="U4784" s="1">
        <v>19520900</v>
      </c>
      <c r="V4784" s="1">
        <v>19733700</v>
      </c>
      <c r="W4784" s="1">
        <v>19946500</v>
      </c>
      <c r="X4784" s="1">
        <v>20159000</v>
      </c>
      <c r="Y4784" s="1">
        <v>20371400</v>
      </c>
      <c r="Z4784" s="1">
        <v>20583900</v>
      </c>
      <c r="AA4784" s="1">
        <v>20796400</v>
      </c>
      <c r="AB4784" s="1">
        <v>21008900</v>
      </c>
      <c r="AC4784" s="1">
        <v>21221300</v>
      </c>
      <c r="AD4784" s="1">
        <v>21433900</v>
      </c>
      <c r="AE4784" s="1">
        <v>21646300</v>
      </c>
      <c r="AF4784" s="1">
        <v>21858600</v>
      </c>
      <c r="AG4784" s="1">
        <v>22071100</v>
      </c>
    </row>
    <row r="4785" spans="1:33" x14ac:dyDescent="0.35">
      <c r="A4785" t="s">
        <v>4785</v>
      </c>
      <c r="B4785" t="s">
        <v>1</v>
      </c>
      <c r="C4785" s="1">
        <v>64571300</v>
      </c>
      <c r="D4785" s="1">
        <v>66270500</v>
      </c>
      <c r="E4785" s="1">
        <v>71978300</v>
      </c>
      <c r="F4785" s="1">
        <v>73001300</v>
      </c>
      <c r="G4785" s="1">
        <v>74024700</v>
      </c>
      <c r="H4785" s="1">
        <v>75047500</v>
      </c>
      <c r="I4785" s="1">
        <v>76069900</v>
      </c>
      <c r="J4785" s="1">
        <v>77093500</v>
      </c>
      <c r="K4785" s="1">
        <v>78163000</v>
      </c>
      <c r="L4785" s="1">
        <v>79424500</v>
      </c>
      <c r="M4785" s="1">
        <v>80686500</v>
      </c>
      <c r="N4785" s="1">
        <v>81944500</v>
      </c>
      <c r="O4785" s="1">
        <v>83200600</v>
      </c>
      <c r="P4785" s="1">
        <v>84454600</v>
      </c>
      <c r="Q4785" s="1">
        <v>85707100</v>
      </c>
      <c r="R4785" s="1">
        <v>86958400</v>
      </c>
      <c r="S4785" s="1">
        <v>88194900</v>
      </c>
      <c r="T4785" s="1">
        <v>89170700</v>
      </c>
      <c r="U4785" s="1">
        <v>90152800</v>
      </c>
      <c r="V4785" s="1">
        <v>91135600</v>
      </c>
      <c r="W4785" s="1">
        <v>92118200</v>
      </c>
      <c r="X4785" s="1">
        <v>93099800</v>
      </c>
      <c r="Y4785" s="1">
        <v>94080500</v>
      </c>
      <c r="Z4785" s="1">
        <v>95061800</v>
      </c>
      <c r="AA4785" s="1">
        <v>96043500</v>
      </c>
      <c r="AB4785" s="1">
        <v>97024800</v>
      </c>
      <c r="AC4785" s="1">
        <v>98005700</v>
      </c>
      <c r="AD4785" s="1">
        <v>98987300</v>
      </c>
      <c r="AE4785" s="1">
        <v>99968300</v>
      </c>
      <c r="AF4785" s="1">
        <v>100949000</v>
      </c>
      <c r="AG4785" s="1">
        <v>101930000</v>
      </c>
    </row>
    <row r="4786" spans="1:33" x14ac:dyDescent="0.35">
      <c r="A4786" t="s">
        <v>4786</v>
      </c>
      <c r="B4786" t="s">
        <v>1</v>
      </c>
      <c r="C4786" s="1">
        <v>220996000</v>
      </c>
      <c r="D4786" s="1">
        <v>226812000</v>
      </c>
      <c r="E4786" s="1">
        <v>246347000</v>
      </c>
      <c r="F4786" s="1">
        <v>249848000</v>
      </c>
      <c r="G4786" s="1">
        <v>253351000</v>
      </c>
      <c r="H4786" s="1">
        <v>256851000</v>
      </c>
      <c r="I4786" s="1">
        <v>260351000</v>
      </c>
      <c r="J4786" s="1">
        <v>263854000</v>
      </c>
      <c r="K4786" s="1">
        <v>267514000</v>
      </c>
      <c r="L4786" s="1">
        <v>271832000</v>
      </c>
      <c r="M4786" s="1">
        <v>276151000</v>
      </c>
      <c r="N4786" s="1">
        <v>280456000</v>
      </c>
      <c r="O4786" s="1">
        <v>284755000</v>
      </c>
      <c r="P4786" s="1">
        <v>289047000</v>
      </c>
      <c r="Q4786" s="1">
        <v>293334000</v>
      </c>
      <c r="R4786" s="1">
        <v>297616000</v>
      </c>
      <c r="S4786" s="1">
        <v>301848000</v>
      </c>
      <c r="T4786" s="1">
        <v>305188000</v>
      </c>
      <c r="U4786" s="1">
        <v>308549000</v>
      </c>
      <c r="V4786" s="1">
        <v>311913000</v>
      </c>
      <c r="W4786" s="1">
        <v>315276000</v>
      </c>
      <c r="X4786" s="1">
        <v>318635000</v>
      </c>
      <c r="Y4786" s="1">
        <v>321992000</v>
      </c>
      <c r="Z4786" s="1">
        <v>325351000</v>
      </c>
      <c r="AA4786" s="1">
        <v>328710000</v>
      </c>
      <c r="AB4786" s="1">
        <v>332069000</v>
      </c>
      <c r="AC4786" s="1">
        <v>335426000</v>
      </c>
      <c r="AD4786" s="1">
        <v>338786000</v>
      </c>
      <c r="AE4786" s="1">
        <v>342143000</v>
      </c>
      <c r="AF4786" s="1">
        <v>345500000</v>
      </c>
      <c r="AG4786" s="1">
        <v>348858000</v>
      </c>
    </row>
    <row r="4787" spans="1:33" x14ac:dyDescent="0.35">
      <c r="A4787" t="s">
        <v>4787</v>
      </c>
      <c r="B4787" t="s">
        <v>1</v>
      </c>
      <c r="C4787" s="1">
        <v>17446000</v>
      </c>
      <c r="D4787" s="1">
        <v>17905100</v>
      </c>
      <c r="E4787" s="1">
        <v>19447300</v>
      </c>
      <c r="F4787" s="1">
        <v>19723700</v>
      </c>
      <c r="G4787" s="1">
        <v>20000200</v>
      </c>
      <c r="H4787" s="1">
        <v>20276500</v>
      </c>
      <c r="I4787" s="1">
        <v>20552800</v>
      </c>
      <c r="J4787" s="1">
        <v>20829300</v>
      </c>
      <c r="K4787" s="1">
        <v>21118300</v>
      </c>
      <c r="L4787" s="1">
        <v>21459100</v>
      </c>
      <c r="M4787" s="1">
        <v>21800100</v>
      </c>
      <c r="N4787" s="1">
        <v>22140000</v>
      </c>
      <c r="O4787" s="1">
        <v>22479400</v>
      </c>
      <c r="P4787" s="1">
        <v>22818200</v>
      </c>
      <c r="Q4787" s="1">
        <v>23156600</v>
      </c>
      <c r="R4787" s="1">
        <v>23494600</v>
      </c>
      <c r="S4787" s="1">
        <v>23828700</v>
      </c>
      <c r="T4787" s="1">
        <v>24092400</v>
      </c>
      <c r="U4787" s="1">
        <v>24357700</v>
      </c>
      <c r="V4787" s="1">
        <v>24623300</v>
      </c>
      <c r="W4787" s="1">
        <v>24888700</v>
      </c>
      <c r="X4787" s="1">
        <v>25153900</v>
      </c>
      <c r="Y4787" s="1">
        <v>25418900</v>
      </c>
      <c r="Z4787" s="1">
        <v>25684100</v>
      </c>
      <c r="AA4787" s="1">
        <v>25949300</v>
      </c>
      <c r="AB4787" s="1">
        <v>26214400</v>
      </c>
      <c r="AC4787" s="1">
        <v>26479400</v>
      </c>
      <c r="AD4787" s="1">
        <v>26744600</v>
      </c>
      <c r="AE4787" s="1">
        <v>27009700</v>
      </c>
      <c r="AF4787" s="1">
        <v>27274700</v>
      </c>
      <c r="AG4787" s="1">
        <v>27539800</v>
      </c>
    </row>
    <row r="4788" spans="1:33" x14ac:dyDescent="0.35">
      <c r="A4788" t="s">
        <v>4788</v>
      </c>
      <c r="B4788" t="s">
        <v>1</v>
      </c>
      <c r="C4788" s="1">
        <v>15514100</v>
      </c>
      <c r="D4788" s="1">
        <v>15922400</v>
      </c>
      <c r="E4788" s="1">
        <v>17293800</v>
      </c>
      <c r="F4788" s="1">
        <v>17539600</v>
      </c>
      <c r="G4788" s="1">
        <v>17785500</v>
      </c>
      <c r="H4788" s="1">
        <v>18031200</v>
      </c>
      <c r="I4788" s="1">
        <v>18276800</v>
      </c>
      <c r="J4788" s="1">
        <v>18522800</v>
      </c>
      <c r="K4788" s="1">
        <v>18779700</v>
      </c>
      <c r="L4788" s="1">
        <v>19082800</v>
      </c>
      <c r="M4788" s="1">
        <v>19386000</v>
      </c>
      <c r="N4788" s="1">
        <v>19688300</v>
      </c>
      <c r="O4788" s="1">
        <v>19990100</v>
      </c>
      <c r="P4788" s="1">
        <v>20291400</v>
      </c>
      <c r="Q4788" s="1">
        <v>20592300</v>
      </c>
      <c r="R4788" s="1">
        <v>20892900</v>
      </c>
      <c r="S4788" s="1">
        <v>21190000</v>
      </c>
      <c r="T4788" s="1">
        <v>21424500</v>
      </c>
      <c r="U4788" s="1">
        <v>21660400</v>
      </c>
      <c r="V4788" s="1">
        <v>21896600</v>
      </c>
      <c r="W4788" s="1">
        <v>22132700</v>
      </c>
      <c r="X4788" s="1">
        <v>22368500</v>
      </c>
      <c r="Y4788" s="1">
        <v>22604100</v>
      </c>
      <c r="Z4788" s="1">
        <v>22839900</v>
      </c>
      <c r="AA4788" s="1">
        <v>23075800</v>
      </c>
      <c r="AB4788" s="1">
        <v>23311500</v>
      </c>
      <c r="AC4788" s="1">
        <v>23547200</v>
      </c>
      <c r="AD4788" s="1">
        <v>23783100</v>
      </c>
      <c r="AE4788" s="1">
        <v>24018800</v>
      </c>
      <c r="AF4788" s="1">
        <v>24254400</v>
      </c>
      <c r="AG4788" s="1">
        <v>24490200</v>
      </c>
    </row>
    <row r="4789" spans="1:33" x14ac:dyDescent="0.35">
      <c r="A4789" t="s">
        <v>4789</v>
      </c>
      <c r="B4789" t="s">
        <v>1</v>
      </c>
      <c r="C4789" s="1">
        <v>46981200</v>
      </c>
      <c r="D4789" s="1">
        <v>48217500</v>
      </c>
      <c r="E4789" s="1">
        <v>52370400</v>
      </c>
      <c r="F4789" s="1">
        <v>53114700</v>
      </c>
      <c r="G4789" s="1">
        <v>53859400</v>
      </c>
      <c r="H4789" s="1">
        <v>54603500</v>
      </c>
      <c r="I4789" s="1">
        <v>55347400</v>
      </c>
      <c r="J4789" s="1">
        <v>56092200</v>
      </c>
      <c r="K4789" s="1">
        <v>56870300</v>
      </c>
      <c r="L4789" s="1">
        <v>57788200</v>
      </c>
      <c r="M4789" s="1">
        <v>58706400</v>
      </c>
      <c r="N4789" s="1">
        <v>59621700</v>
      </c>
      <c r="O4789" s="1">
        <v>60535600</v>
      </c>
      <c r="P4789" s="1">
        <v>61448000</v>
      </c>
      <c r="Q4789" s="1">
        <v>62359300</v>
      </c>
      <c r="R4789" s="1">
        <v>63269700</v>
      </c>
      <c r="S4789" s="1">
        <v>64169400</v>
      </c>
      <c r="T4789" s="1">
        <v>64879300</v>
      </c>
      <c r="U4789" s="1">
        <v>65593900</v>
      </c>
      <c r="V4789" s="1">
        <v>66309000</v>
      </c>
      <c r="W4789" s="1">
        <v>67023900</v>
      </c>
      <c r="X4789" s="1">
        <v>67738100</v>
      </c>
      <c r="Y4789" s="1">
        <v>68451700</v>
      </c>
      <c r="Z4789" s="1">
        <v>69165700</v>
      </c>
      <c r="AA4789" s="1">
        <v>69879900</v>
      </c>
      <c r="AB4789" s="1">
        <v>70593900</v>
      </c>
      <c r="AC4789" s="1">
        <v>71307600</v>
      </c>
      <c r="AD4789" s="1">
        <v>72021800</v>
      </c>
      <c r="AE4789" s="1">
        <v>72735600</v>
      </c>
      <c r="AF4789" s="1">
        <v>73449100</v>
      </c>
      <c r="AG4789" s="1">
        <v>74163100</v>
      </c>
    </row>
    <row r="4790" spans="1:33" x14ac:dyDescent="0.35">
      <c r="A4790" t="s">
        <v>4790</v>
      </c>
      <c r="B4790" t="s">
        <v>1</v>
      </c>
      <c r="C4790" s="1">
        <v>3628040</v>
      </c>
      <c r="D4790" s="1">
        <v>3723520</v>
      </c>
      <c r="E4790" s="1">
        <v>4044220</v>
      </c>
      <c r="F4790" s="1">
        <v>4101690</v>
      </c>
      <c r="G4790" s="1">
        <v>4159200</v>
      </c>
      <c r="H4790" s="1">
        <v>4216660</v>
      </c>
      <c r="I4790" s="1">
        <v>4274110</v>
      </c>
      <c r="J4790" s="1">
        <v>4331620</v>
      </c>
      <c r="K4790" s="1">
        <v>4391710</v>
      </c>
      <c r="L4790" s="1">
        <v>4462600</v>
      </c>
      <c r="M4790" s="1">
        <v>4533500</v>
      </c>
      <c r="N4790" s="1">
        <v>4604180</v>
      </c>
      <c r="O4790" s="1">
        <v>4674760</v>
      </c>
      <c r="P4790" s="1">
        <v>4745220</v>
      </c>
      <c r="Q4790" s="1">
        <v>4815590</v>
      </c>
      <c r="R4790" s="1">
        <v>4885900</v>
      </c>
      <c r="S4790" s="1">
        <v>4955370</v>
      </c>
      <c r="T4790" s="1">
        <v>5010200</v>
      </c>
      <c r="U4790" s="1">
        <v>5065380</v>
      </c>
      <c r="V4790" s="1">
        <v>5120600</v>
      </c>
      <c r="W4790" s="1">
        <v>5175810</v>
      </c>
      <c r="X4790" s="1">
        <v>5230960</v>
      </c>
      <c r="Y4790" s="1">
        <v>5286070</v>
      </c>
      <c r="Z4790" s="1">
        <v>5341200</v>
      </c>
      <c r="AA4790" s="1">
        <v>5396360</v>
      </c>
      <c r="AB4790" s="1">
        <v>5451490</v>
      </c>
      <c r="AC4790" s="1">
        <v>5506610</v>
      </c>
      <c r="AD4790" s="1">
        <v>5561760</v>
      </c>
      <c r="AE4790" s="1">
        <v>5616880</v>
      </c>
      <c r="AF4790" s="1">
        <v>5671980</v>
      </c>
      <c r="AG4790" s="1">
        <v>5727120</v>
      </c>
    </row>
    <row r="4791" spans="1:33" x14ac:dyDescent="0.35">
      <c r="A4791" t="s">
        <v>4791</v>
      </c>
      <c r="B4791" t="s">
        <v>1</v>
      </c>
      <c r="C4791" s="1">
        <v>3097590</v>
      </c>
      <c r="D4791" s="1">
        <v>3179100</v>
      </c>
      <c r="E4791" s="1">
        <v>3452910</v>
      </c>
      <c r="F4791" s="1">
        <v>3501990</v>
      </c>
      <c r="G4791" s="1">
        <v>3551090</v>
      </c>
      <c r="H4791" s="1">
        <v>3600150</v>
      </c>
      <c r="I4791" s="1">
        <v>3649200</v>
      </c>
      <c r="J4791" s="1">
        <v>3698300</v>
      </c>
      <c r="K4791" s="1">
        <v>3749600</v>
      </c>
      <c r="L4791" s="1">
        <v>3810120</v>
      </c>
      <c r="M4791" s="1">
        <v>3870660</v>
      </c>
      <c r="N4791" s="1">
        <v>3931010</v>
      </c>
      <c r="O4791" s="1">
        <v>3991270</v>
      </c>
      <c r="P4791" s="1">
        <v>4051420</v>
      </c>
      <c r="Q4791" s="1">
        <v>4111510</v>
      </c>
      <c r="R4791" s="1">
        <v>4171530</v>
      </c>
      <c r="S4791" s="1">
        <v>4230850</v>
      </c>
      <c r="T4791" s="1">
        <v>4277660</v>
      </c>
      <c r="U4791" s="1">
        <v>4324770</v>
      </c>
      <c r="V4791" s="1">
        <v>4371920</v>
      </c>
      <c r="W4791" s="1">
        <v>4419060</v>
      </c>
      <c r="X4791" s="1">
        <v>4466150</v>
      </c>
      <c r="Y4791" s="1">
        <v>4513190</v>
      </c>
      <c r="Z4791" s="1">
        <v>4560270</v>
      </c>
      <c r="AA4791" s="1">
        <v>4607360</v>
      </c>
      <c r="AB4791" s="1">
        <v>4654430</v>
      </c>
      <c r="AC4791" s="1">
        <v>4701490</v>
      </c>
      <c r="AD4791" s="1">
        <v>4748580</v>
      </c>
      <c r="AE4791" s="1">
        <v>4795640</v>
      </c>
      <c r="AF4791" s="1">
        <v>4842690</v>
      </c>
      <c r="AG4791" s="1">
        <v>4889760</v>
      </c>
    </row>
    <row r="4792" spans="1:33" x14ac:dyDescent="0.35">
      <c r="A4792" t="s">
        <v>4792</v>
      </c>
      <c r="B4792" t="s">
        <v>1</v>
      </c>
      <c r="C4792" s="1">
        <v>19646400</v>
      </c>
      <c r="D4792" s="1">
        <v>20163500</v>
      </c>
      <c r="E4792" s="1">
        <v>21900100</v>
      </c>
      <c r="F4792" s="1">
        <v>22211300</v>
      </c>
      <c r="G4792" s="1">
        <v>22522700</v>
      </c>
      <c r="H4792" s="1">
        <v>22833900</v>
      </c>
      <c r="I4792" s="1">
        <v>23145000</v>
      </c>
      <c r="J4792" s="1">
        <v>23456400</v>
      </c>
      <c r="K4792" s="1">
        <v>23781800</v>
      </c>
      <c r="L4792" s="1">
        <v>24165700</v>
      </c>
      <c r="M4792" s="1">
        <v>24549700</v>
      </c>
      <c r="N4792" s="1">
        <v>24932400</v>
      </c>
      <c r="O4792" s="1">
        <v>25314600</v>
      </c>
      <c r="P4792" s="1">
        <v>25696100</v>
      </c>
      <c r="Q4792" s="1">
        <v>26077200</v>
      </c>
      <c r="R4792" s="1">
        <v>26457900</v>
      </c>
      <c r="S4792" s="1">
        <v>26834200</v>
      </c>
      <c r="T4792" s="1">
        <v>27131000</v>
      </c>
      <c r="U4792" s="1">
        <v>27429900</v>
      </c>
      <c r="V4792" s="1">
        <v>27728900</v>
      </c>
      <c r="W4792" s="1">
        <v>28027900</v>
      </c>
      <c r="X4792" s="1">
        <v>28326500</v>
      </c>
      <c r="Y4792" s="1">
        <v>28624900</v>
      </c>
      <c r="Z4792" s="1">
        <v>28923500</v>
      </c>
      <c r="AA4792" s="1">
        <v>29222200</v>
      </c>
      <c r="AB4792" s="1">
        <v>29520700</v>
      </c>
      <c r="AC4792" s="1">
        <v>29819200</v>
      </c>
      <c r="AD4792" s="1">
        <v>30117800</v>
      </c>
      <c r="AE4792" s="1">
        <v>30416300</v>
      </c>
      <c r="AF4792" s="1">
        <v>30714700</v>
      </c>
      <c r="AG4792" s="1">
        <v>31013300</v>
      </c>
    </row>
    <row r="4793" spans="1:33" x14ac:dyDescent="0.35">
      <c r="A4793" t="s">
        <v>4793</v>
      </c>
      <c r="B4793" t="s">
        <v>1</v>
      </c>
      <c r="C4793" s="1">
        <v>3929290</v>
      </c>
      <c r="D4793" s="1">
        <v>4032690</v>
      </c>
      <c r="E4793" s="1">
        <v>4380020</v>
      </c>
      <c r="F4793" s="1">
        <v>4442270</v>
      </c>
      <c r="G4793" s="1">
        <v>4504550</v>
      </c>
      <c r="H4793" s="1">
        <v>4566780</v>
      </c>
      <c r="I4793" s="1">
        <v>4629000</v>
      </c>
      <c r="J4793" s="1">
        <v>4691290</v>
      </c>
      <c r="K4793" s="1">
        <v>4756370</v>
      </c>
      <c r="L4793" s="1">
        <v>4833140</v>
      </c>
      <c r="M4793" s="1">
        <v>4909930</v>
      </c>
      <c r="N4793" s="1">
        <v>4986480</v>
      </c>
      <c r="O4793" s="1">
        <v>5062920</v>
      </c>
      <c r="P4793" s="1">
        <v>5139230</v>
      </c>
      <c r="Q4793" s="1">
        <v>5215440</v>
      </c>
      <c r="R4793" s="1">
        <v>5291580</v>
      </c>
      <c r="S4793" s="1">
        <v>5366830</v>
      </c>
      <c r="T4793" s="1">
        <v>5426210</v>
      </c>
      <c r="U4793" s="1">
        <v>5485970</v>
      </c>
      <c r="V4793" s="1">
        <v>5545780</v>
      </c>
      <c r="W4793" s="1">
        <v>5605570</v>
      </c>
      <c r="X4793" s="1">
        <v>5665300</v>
      </c>
      <c r="Y4793" s="1">
        <v>5724980</v>
      </c>
      <c r="Z4793" s="1">
        <v>5784700</v>
      </c>
      <c r="AA4793" s="1">
        <v>5844430</v>
      </c>
      <c r="AB4793" s="1">
        <v>5904150</v>
      </c>
      <c r="AC4793" s="1">
        <v>5963840</v>
      </c>
      <c r="AD4793" s="1">
        <v>6023570</v>
      </c>
      <c r="AE4793" s="1">
        <v>6083270</v>
      </c>
      <c r="AF4793" s="1">
        <v>6142940</v>
      </c>
      <c r="AG4793" s="1">
        <v>6202660</v>
      </c>
    </row>
    <row r="4794" spans="1:33" x14ac:dyDescent="0.35">
      <c r="A4794" t="s">
        <v>4794</v>
      </c>
      <c r="B4794" t="s">
        <v>1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</row>
    <row r="4795" spans="1:33" x14ac:dyDescent="0.35">
      <c r="A4795" t="s">
        <v>4795</v>
      </c>
      <c r="B4795" t="s">
        <v>1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</row>
    <row r="4796" spans="1:33" x14ac:dyDescent="0.35">
      <c r="A4796" t="s">
        <v>4796</v>
      </c>
      <c r="B4796" t="s">
        <v>1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</row>
    <row r="4797" spans="1:33" x14ac:dyDescent="0.35">
      <c r="A4797" t="s">
        <v>4797</v>
      </c>
      <c r="B4797" t="s">
        <v>1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</row>
    <row r="4798" spans="1:33" x14ac:dyDescent="0.35">
      <c r="A4798" t="s">
        <v>4798</v>
      </c>
      <c r="B4798" t="s">
        <v>1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</row>
    <row r="4799" spans="1:33" x14ac:dyDescent="0.35">
      <c r="A4799" t="s">
        <v>4799</v>
      </c>
      <c r="B4799" t="s">
        <v>1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</row>
    <row r="4800" spans="1:33" x14ac:dyDescent="0.35">
      <c r="A4800" t="s">
        <v>4800</v>
      </c>
      <c r="B4800" t="s">
        <v>1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</row>
    <row r="4801" spans="1:33" x14ac:dyDescent="0.35">
      <c r="A4801" t="s">
        <v>4801</v>
      </c>
      <c r="B4801" t="s">
        <v>1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</row>
    <row r="4802" spans="1:33" x14ac:dyDescent="0.35">
      <c r="A4802" t="s">
        <v>4802</v>
      </c>
      <c r="B4802" t="s">
        <v>1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</row>
    <row r="4803" spans="1:33" x14ac:dyDescent="0.35">
      <c r="A4803" t="s">
        <v>4803</v>
      </c>
      <c r="B4803" t="s">
        <v>1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</row>
    <row r="4804" spans="1:33" x14ac:dyDescent="0.35">
      <c r="A4804" t="s">
        <v>4804</v>
      </c>
      <c r="B4804" t="s">
        <v>1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</row>
    <row r="4805" spans="1:33" x14ac:dyDescent="0.35">
      <c r="A4805" t="s">
        <v>4805</v>
      </c>
      <c r="B4805" t="s">
        <v>1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</row>
    <row r="4806" spans="1:33" x14ac:dyDescent="0.35">
      <c r="A4806" t="s">
        <v>4806</v>
      </c>
      <c r="B4806" t="s">
        <v>1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</row>
    <row r="4807" spans="1:33" x14ac:dyDescent="0.35">
      <c r="A4807" t="s">
        <v>4807</v>
      </c>
      <c r="B4807" t="s">
        <v>1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</row>
    <row r="4808" spans="1:33" x14ac:dyDescent="0.35">
      <c r="A4808" t="s">
        <v>4808</v>
      </c>
      <c r="B4808" t="s">
        <v>1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</row>
    <row r="4809" spans="1:33" x14ac:dyDescent="0.35">
      <c r="A4809" t="s">
        <v>4809</v>
      </c>
      <c r="B4809" t="s">
        <v>1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</row>
    <row r="4810" spans="1:33" x14ac:dyDescent="0.35">
      <c r="A4810" t="s">
        <v>4810</v>
      </c>
      <c r="B4810" t="s">
        <v>1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</row>
    <row r="4811" spans="1:33" x14ac:dyDescent="0.35">
      <c r="A4811" t="s">
        <v>4811</v>
      </c>
      <c r="B4811" t="s">
        <v>1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</row>
    <row r="4812" spans="1:33" x14ac:dyDescent="0.35">
      <c r="A4812" t="s">
        <v>4812</v>
      </c>
      <c r="B4812" t="s">
        <v>1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</row>
    <row r="4813" spans="1:33" x14ac:dyDescent="0.35">
      <c r="A4813" t="s">
        <v>4813</v>
      </c>
      <c r="B4813" t="s">
        <v>1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</row>
    <row r="4814" spans="1:33" x14ac:dyDescent="0.35">
      <c r="A4814" t="s">
        <v>4814</v>
      </c>
      <c r="B4814" t="s">
        <v>1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</row>
    <row r="4815" spans="1:33" x14ac:dyDescent="0.35">
      <c r="A4815" t="s">
        <v>4815</v>
      </c>
      <c r="B4815" t="s">
        <v>1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</row>
    <row r="4816" spans="1:33" x14ac:dyDescent="0.35">
      <c r="A4816" t="s">
        <v>4816</v>
      </c>
      <c r="B4816" t="s">
        <v>1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</row>
    <row r="4817" spans="1:33" x14ac:dyDescent="0.35">
      <c r="A4817" t="s">
        <v>4817</v>
      </c>
      <c r="B4817" t="s">
        <v>1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</row>
    <row r="4818" spans="1:33" x14ac:dyDescent="0.35">
      <c r="A4818" t="s">
        <v>4818</v>
      </c>
      <c r="B4818" t="s">
        <v>1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</row>
    <row r="4819" spans="1:33" x14ac:dyDescent="0.35">
      <c r="A4819" t="s">
        <v>4819</v>
      </c>
      <c r="B4819" t="s">
        <v>1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</row>
    <row r="4820" spans="1:33" x14ac:dyDescent="0.35">
      <c r="A4820" t="s">
        <v>4820</v>
      </c>
      <c r="B4820" t="s">
        <v>1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</row>
    <row r="4821" spans="1:33" x14ac:dyDescent="0.35">
      <c r="A4821" t="s">
        <v>4821</v>
      </c>
      <c r="B4821" t="s">
        <v>1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</row>
    <row r="4822" spans="1:33" x14ac:dyDescent="0.35">
      <c r="A4822" t="s">
        <v>4822</v>
      </c>
      <c r="B4822" t="s">
        <v>1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</row>
    <row r="4823" spans="1:33" x14ac:dyDescent="0.35">
      <c r="A4823" t="s">
        <v>4823</v>
      </c>
      <c r="B4823" t="s">
        <v>1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</row>
    <row r="4824" spans="1:33" x14ac:dyDescent="0.35">
      <c r="A4824" t="s">
        <v>4824</v>
      </c>
      <c r="B4824" t="s">
        <v>1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</row>
    <row r="4825" spans="1:33" x14ac:dyDescent="0.35">
      <c r="A4825" t="s">
        <v>4825</v>
      </c>
      <c r="B4825" t="s">
        <v>1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</row>
    <row r="4826" spans="1:33" x14ac:dyDescent="0.35">
      <c r="A4826" t="s">
        <v>4826</v>
      </c>
      <c r="B4826" t="s">
        <v>1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</row>
    <row r="4827" spans="1:33" x14ac:dyDescent="0.35">
      <c r="A4827" t="s">
        <v>4827</v>
      </c>
      <c r="B4827" t="s">
        <v>1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</row>
    <row r="4828" spans="1:33" x14ac:dyDescent="0.35">
      <c r="A4828" t="s">
        <v>4828</v>
      </c>
      <c r="B4828" t="s">
        <v>1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</row>
    <row r="4829" spans="1:33" x14ac:dyDescent="0.35">
      <c r="A4829" t="s">
        <v>4829</v>
      </c>
      <c r="B4829" t="s">
        <v>1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</row>
    <row r="4830" spans="1:33" x14ac:dyDescent="0.35">
      <c r="A4830" t="s">
        <v>4830</v>
      </c>
      <c r="B4830" t="s">
        <v>1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</row>
    <row r="4831" spans="1:33" x14ac:dyDescent="0.35">
      <c r="A4831" t="s">
        <v>4831</v>
      </c>
      <c r="B4831" t="s">
        <v>1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</row>
    <row r="4832" spans="1:33" x14ac:dyDescent="0.35">
      <c r="A4832" t="s">
        <v>4832</v>
      </c>
      <c r="B4832" t="s">
        <v>1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</row>
    <row r="4833" spans="1:33" x14ac:dyDescent="0.35">
      <c r="A4833" t="s">
        <v>4833</v>
      </c>
      <c r="B4833" t="s">
        <v>1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</row>
    <row r="4834" spans="1:33" x14ac:dyDescent="0.35">
      <c r="A4834" t="s">
        <v>4834</v>
      </c>
      <c r="B4834" t="s">
        <v>1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</row>
    <row r="4835" spans="1:33" x14ac:dyDescent="0.35">
      <c r="A4835" t="s">
        <v>4835</v>
      </c>
      <c r="B4835" t="s">
        <v>1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</row>
    <row r="4836" spans="1:33" x14ac:dyDescent="0.35">
      <c r="A4836" t="s">
        <v>4836</v>
      </c>
      <c r="B4836" t="s">
        <v>1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</row>
    <row r="4837" spans="1:33" x14ac:dyDescent="0.35">
      <c r="A4837" t="s">
        <v>4837</v>
      </c>
      <c r="B4837" t="s">
        <v>1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</row>
    <row r="4838" spans="1:33" x14ac:dyDescent="0.35">
      <c r="A4838" t="s">
        <v>4838</v>
      </c>
      <c r="B4838" t="s">
        <v>1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</row>
    <row r="4839" spans="1:33" x14ac:dyDescent="0.35">
      <c r="A4839" t="s">
        <v>4839</v>
      </c>
      <c r="B4839" t="s">
        <v>1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</row>
    <row r="4840" spans="1:33" x14ac:dyDescent="0.35">
      <c r="A4840" t="s">
        <v>4840</v>
      </c>
      <c r="B4840" t="s">
        <v>1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</row>
    <row r="4841" spans="1:33" x14ac:dyDescent="0.35">
      <c r="A4841" t="s">
        <v>4841</v>
      </c>
      <c r="B4841" t="s">
        <v>1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</row>
    <row r="4842" spans="1:33" x14ac:dyDescent="0.35">
      <c r="A4842" t="s">
        <v>4842</v>
      </c>
      <c r="B4842" t="s">
        <v>1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</row>
    <row r="4843" spans="1:33" x14ac:dyDescent="0.35">
      <c r="A4843" t="s">
        <v>4843</v>
      </c>
      <c r="B4843" t="s">
        <v>1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</row>
    <row r="4844" spans="1:33" x14ac:dyDescent="0.35">
      <c r="A4844" t="s">
        <v>4844</v>
      </c>
      <c r="B4844" t="s">
        <v>1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</row>
    <row r="4845" spans="1:33" x14ac:dyDescent="0.35">
      <c r="A4845" t="s">
        <v>4845</v>
      </c>
      <c r="B4845" t="s">
        <v>1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</row>
    <row r="4846" spans="1:33" x14ac:dyDescent="0.35">
      <c r="A4846" t="s">
        <v>4846</v>
      </c>
      <c r="B4846" t="s">
        <v>1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</row>
    <row r="4847" spans="1:33" x14ac:dyDescent="0.35">
      <c r="A4847" t="s">
        <v>4847</v>
      </c>
      <c r="B4847" t="s">
        <v>1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</row>
    <row r="4848" spans="1:33" x14ac:dyDescent="0.35">
      <c r="A4848" t="s">
        <v>4848</v>
      </c>
      <c r="B4848" t="s">
        <v>1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</row>
    <row r="4849" spans="1:33" x14ac:dyDescent="0.35">
      <c r="A4849" t="s">
        <v>4849</v>
      </c>
      <c r="B4849" t="s">
        <v>1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</row>
    <row r="4850" spans="1:33" x14ac:dyDescent="0.35">
      <c r="A4850" t="s">
        <v>4850</v>
      </c>
      <c r="B4850" t="s">
        <v>1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</row>
    <row r="4851" spans="1:33" x14ac:dyDescent="0.35">
      <c r="A4851" t="s">
        <v>4851</v>
      </c>
      <c r="B4851" t="s">
        <v>1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</row>
    <row r="4852" spans="1:33" x14ac:dyDescent="0.35">
      <c r="A4852" t="s">
        <v>4852</v>
      </c>
      <c r="B4852" t="s">
        <v>1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</row>
    <row r="4853" spans="1:33" x14ac:dyDescent="0.35">
      <c r="A4853" t="s">
        <v>4853</v>
      </c>
      <c r="B4853" t="s">
        <v>1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</row>
    <row r="4854" spans="1:33" x14ac:dyDescent="0.35">
      <c r="A4854" t="s">
        <v>4854</v>
      </c>
      <c r="B4854" t="s">
        <v>1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</row>
    <row r="4855" spans="1:33" x14ac:dyDescent="0.35">
      <c r="A4855" t="s">
        <v>4855</v>
      </c>
      <c r="B4855" t="s">
        <v>1</v>
      </c>
      <c r="C4855" s="1">
        <v>3406920000000</v>
      </c>
      <c r="D4855" s="1">
        <v>3535130000000</v>
      </c>
      <c r="E4855" s="1">
        <v>3878050000000</v>
      </c>
      <c r="F4855" s="1">
        <v>3931730000000</v>
      </c>
      <c r="G4855" s="1">
        <v>3985400000000</v>
      </c>
      <c r="H4855" s="1">
        <v>4039070000000</v>
      </c>
      <c r="I4855" s="1">
        <v>4092750000000</v>
      </c>
      <c r="J4855" s="1">
        <v>4146430000000</v>
      </c>
      <c r="K4855" s="1">
        <v>4200090000000</v>
      </c>
      <c r="L4855" s="1">
        <v>4253770000000</v>
      </c>
      <c r="M4855" s="1">
        <v>4307450000000</v>
      </c>
      <c r="N4855" s="1">
        <v>4361120000000</v>
      </c>
      <c r="O4855" s="1">
        <v>4414800000000</v>
      </c>
      <c r="P4855" s="1">
        <v>4468470000000</v>
      </c>
      <c r="Q4855" s="1">
        <v>4522140000000</v>
      </c>
      <c r="R4855" s="1">
        <v>4575820000000</v>
      </c>
      <c r="S4855" s="1">
        <v>4629500000000</v>
      </c>
      <c r="T4855" s="1">
        <v>4683160000000</v>
      </c>
      <c r="U4855" s="1">
        <v>4736840000000</v>
      </c>
      <c r="V4855" s="1">
        <v>4790520000000</v>
      </c>
      <c r="W4855" s="1">
        <v>4844190000000</v>
      </c>
      <c r="X4855" s="1">
        <v>4897870000000</v>
      </c>
      <c r="Y4855" s="1">
        <v>4951540000000</v>
      </c>
      <c r="Z4855" s="1">
        <v>5005210000000</v>
      </c>
      <c r="AA4855" s="1">
        <v>5058890000000</v>
      </c>
      <c r="AB4855" s="1">
        <v>5112570000000</v>
      </c>
      <c r="AC4855" s="1">
        <v>5166230000000</v>
      </c>
      <c r="AD4855" s="1">
        <v>5219910000000</v>
      </c>
      <c r="AE4855" s="1">
        <v>5273590000000</v>
      </c>
      <c r="AF4855" s="1">
        <v>5327260000000</v>
      </c>
      <c r="AG4855" s="1">
        <v>5380940000000</v>
      </c>
    </row>
    <row r="4856" spans="1:33" x14ac:dyDescent="0.35">
      <c r="A4856" t="s">
        <v>4856</v>
      </c>
      <c r="B4856" t="s">
        <v>1</v>
      </c>
      <c r="C4856" s="1">
        <v>96932000</v>
      </c>
      <c r="D4856" s="1">
        <v>100580000</v>
      </c>
      <c r="E4856" s="1">
        <v>110336000</v>
      </c>
      <c r="F4856" s="1">
        <v>111864000</v>
      </c>
      <c r="G4856" s="1">
        <v>113390000</v>
      </c>
      <c r="H4856" s="1">
        <v>114918000</v>
      </c>
      <c r="I4856" s="1">
        <v>116445000</v>
      </c>
      <c r="J4856" s="1">
        <v>117972000</v>
      </c>
      <c r="K4856" s="1">
        <v>119499000</v>
      </c>
      <c r="L4856" s="1">
        <v>121026000</v>
      </c>
      <c r="M4856" s="1">
        <v>122553000</v>
      </c>
      <c r="N4856" s="1">
        <v>124080000</v>
      </c>
      <c r="O4856" s="1">
        <v>125608000</v>
      </c>
      <c r="P4856" s="1">
        <v>127135000</v>
      </c>
      <c r="Q4856" s="1">
        <v>128662000</v>
      </c>
      <c r="R4856" s="1">
        <v>130189000</v>
      </c>
      <c r="S4856" s="1">
        <v>131716000</v>
      </c>
      <c r="T4856" s="1">
        <v>133243000</v>
      </c>
      <c r="U4856" s="1">
        <v>134770000</v>
      </c>
      <c r="V4856" s="1">
        <v>136297000</v>
      </c>
      <c r="W4856" s="1">
        <v>137824000</v>
      </c>
      <c r="X4856" s="1">
        <v>139352000</v>
      </c>
      <c r="Y4856" s="1">
        <v>140879000</v>
      </c>
      <c r="Z4856" s="1">
        <v>142406000</v>
      </c>
      <c r="AA4856" s="1">
        <v>143933000</v>
      </c>
      <c r="AB4856" s="1">
        <v>145460000</v>
      </c>
      <c r="AC4856" s="1">
        <v>146987000</v>
      </c>
      <c r="AD4856" s="1">
        <v>148514000</v>
      </c>
      <c r="AE4856" s="1">
        <v>150041000</v>
      </c>
      <c r="AF4856" s="1">
        <v>151569000</v>
      </c>
      <c r="AG4856" s="1">
        <v>153096000</v>
      </c>
    </row>
    <row r="4857" spans="1:33" x14ac:dyDescent="0.35">
      <c r="A4857" t="s">
        <v>4857</v>
      </c>
      <c r="B4857" t="s">
        <v>1</v>
      </c>
      <c r="C4857" s="1">
        <v>447658000</v>
      </c>
      <c r="D4857" s="1">
        <v>464505000</v>
      </c>
      <c r="E4857" s="1">
        <v>509563000</v>
      </c>
      <c r="F4857" s="1">
        <v>516616000</v>
      </c>
      <c r="G4857" s="1">
        <v>523668000</v>
      </c>
      <c r="H4857" s="1">
        <v>530720000</v>
      </c>
      <c r="I4857" s="1">
        <v>537773000</v>
      </c>
      <c r="J4857" s="1">
        <v>544826000</v>
      </c>
      <c r="K4857" s="1">
        <v>551878000</v>
      </c>
      <c r="L4857" s="1">
        <v>558931000</v>
      </c>
      <c r="M4857" s="1">
        <v>565984000</v>
      </c>
      <c r="N4857" s="1">
        <v>573037000</v>
      </c>
      <c r="O4857" s="1">
        <v>580089000</v>
      </c>
      <c r="P4857" s="1">
        <v>587141000</v>
      </c>
      <c r="Q4857" s="1">
        <v>594194000</v>
      </c>
      <c r="R4857" s="1">
        <v>601247000</v>
      </c>
      <c r="S4857" s="1">
        <v>608300000</v>
      </c>
      <c r="T4857" s="1">
        <v>615352000</v>
      </c>
      <c r="U4857" s="1">
        <v>622405000</v>
      </c>
      <c r="V4857" s="1">
        <v>629457000</v>
      </c>
      <c r="W4857" s="1">
        <v>636510000</v>
      </c>
      <c r="X4857" s="1">
        <v>643563000</v>
      </c>
      <c r="Y4857" s="1">
        <v>650615000</v>
      </c>
      <c r="Z4857" s="1">
        <v>657668000</v>
      </c>
      <c r="AA4857" s="1">
        <v>664721000</v>
      </c>
      <c r="AB4857" s="1">
        <v>671774000</v>
      </c>
      <c r="AC4857" s="1">
        <v>678826000</v>
      </c>
      <c r="AD4857" s="1">
        <v>685878000</v>
      </c>
      <c r="AE4857" s="1">
        <v>692931000</v>
      </c>
      <c r="AF4857" s="1">
        <v>699984000</v>
      </c>
      <c r="AG4857" s="1">
        <v>707037000</v>
      </c>
    </row>
    <row r="4858" spans="1:33" x14ac:dyDescent="0.35">
      <c r="A4858" t="s">
        <v>4858</v>
      </c>
      <c r="B4858" t="s">
        <v>1</v>
      </c>
      <c r="C4858" s="1">
        <v>1532120000</v>
      </c>
      <c r="D4858" s="1">
        <v>1589770000</v>
      </c>
      <c r="E4858" s="1">
        <v>1743990000</v>
      </c>
      <c r="F4858" s="1">
        <v>1768130000</v>
      </c>
      <c r="G4858" s="1">
        <v>1792260000</v>
      </c>
      <c r="H4858" s="1">
        <v>1816400000</v>
      </c>
      <c r="I4858" s="1">
        <v>1840540000</v>
      </c>
      <c r="J4858" s="1">
        <v>1864680000</v>
      </c>
      <c r="K4858" s="1">
        <v>1888810000</v>
      </c>
      <c r="L4858" s="1">
        <v>1912950000</v>
      </c>
      <c r="M4858" s="1">
        <v>1937090000</v>
      </c>
      <c r="N4858" s="1">
        <v>1961230000</v>
      </c>
      <c r="O4858" s="1">
        <v>1985360000</v>
      </c>
      <c r="P4858" s="1">
        <v>2009500000</v>
      </c>
      <c r="Q4858" s="1">
        <v>2033640000</v>
      </c>
      <c r="R4858" s="1">
        <v>2057780000</v>
      </c>
      <c r="S4858" s="1">
        <v>2081920000</v>
      </c>
      <c r="T4858" s="1">
        <v>2106050000</v>
      </c>
      <c r="U4858" s="1">
        <v>2130190000</v>
      </c>
      <c r="V4858" s="1">
        <v>2154330000</v>
      </c>
      <c r="W4858" s="1">
        <v>2178470000</v>
      </c>
      <c r="X4858" s="1">
        <v>2202600000</v>
      </c>
      <c r="Y4858" s="1">
        <v>2226740000</v>
      </c>
      <c r="Z4858" s="1">
        <v>2250880000</v>
      </c>
      <c r="AA4858" s="1">
        <v>2275020000</v>
      </c>
      <c r="AB4858" s="1">
        <v>2299160000</v>
      </c>
      <c r="AC4858" s="1">
        <v>2323290000</v>
      </c>
      <c r="AD4858" s="1">
        <v>2347430000</v>
      </c>
      <c r="AE4858" s="1">
        <v>2371570000</v>
      </c>
      <c r="AF4858" s="1">
        <v>2395710000</v>
      </c>
      <c r="AG4858" s="1">
        <v>2419840000</v>
      </c>
    </row>
    <row r="4859" spans="1:33" x14ac:dyDescent="0.35">
      <c r="A4859" t="s">
        <v>4859</v>
      </c>
      <c r="B4859" t="s">
        <v>1</v>
      </c>
      <c r="C4859" s="1">
        <v>120949000</v>
      </c>
      <c r="D4859" s="1">
        <v>125501000</v>
      </c>
      <c r="E4859" s="1">
        <v>137675000</v>
      </c>
      <c r="F4859" s="1">
        <v>139581000</v>
      </c>
      <c r="G4859" s="1">
        <v>141486000</v>
      </c>
      <c r="H4859" s="1">
        <v>143391000</v>
      </c>
      <c r="I4859" s="1">
        <v>145297000</v>
      </c>
      <c r="J4859" s="1">
        <v>147203000</v>
      </c>
      <c r="K4859" s="1">
        <v>149108000</v>
      </c>
      <c r="L4859" s="1">
        <v>151013000</v>
      </c>
      <c r="M4859" s="1">
        <v>152919000</v>
      </c>
      <c r="N4859" s="1">
        <v>154824000</v>
      </c>
      <c r="O4859" s="1">
        <v>156730000</v>
      </c>
      <c r="P4859" s="1">
        <v>158635000</v>
      </c>
      <c r="Q4859" s="1">
        <v>160541000</v>
      </c>
      <c r="R4859" s="1">
        <v>162446000</v>
      </c>
      <c r="S4859" s="1">
        <v>164352000</v>
      </c>
      <c r="T4859" s="1">
        <v>166257000</v>
      </c>
      <c r="U4859" s="1">
        <v>168163000</v>
      </c>
      <c r="V4859" s="1">
        <v>170068000</v>
      </c>
      <c r="W4859" s="1">
        <v>171974000</v>
      </c>
      <c r="X4859" s="1">
        <v>173880000</v>
      </c>
      <c r="Y4859" s="1">
        <v>175785000</v>
      </c>
      <c r="Z4859" s="1">
        <v>177690000</v>
      </c>
      <c r="AA4859" s="1">
        <v>179596000</v>
      </c>
      <c r="AB4859" s="1">
        <v>181502000</v>
      </c>
      <c r="AC4859" s="1">
        <v>183407000</v>
      </c>
      <c r="AD4859" s="1">
        <v>185312000</v>
      </c>
      <c r="AE4859" s="1">
        <v>187218000</v>
      </c>
      <c r="AF4859" s="1">
        <v>189123000</v>
      </c>
      <c r="AG4859" s="1">
        <v>191029000</v>
      </c>
    </row>
    <row r="4860" spans="1:33" x14ac:dyDescent="0.35">
      <c r="A4860" t="s">
        <v>4860</v>
      </c>
      <c r="B4860" t="s">
        <v>1</v>
      </c>
      <c r="C4860" s="1">
        <v>107556000</v>
      </c>
      <c r="D4860" s="1">
        <v>111604000</v>
      </c>
      <c r="E4860" s="1">
        <v>122429000</v>
      </c>
      <c r="F4860" s="1">
        <v>124124000</v>
      </c>
      <c r="G4860" s="1">
        <v>125818000</v>
      </c>
      <c r="H4860" s="1">
        <v>127513000</v>
      </c>
      <c r="I4860" s="1">
        <v>129207000</v>
      </c>
      <c r="J4860" s="1">
        <v>130902000</v>
      </c>
      <c r="K4860" s="1">
        <v>132596000</v>
      </c>
      <c r="L4860" s="1">
        <v>134291000</v>
      </c>
      <c r="M4860" s="1">
        <v>135985000</v>
      </c>
      <c r="N4860" s="1">
        <v>137680000</v>
      </c>
      <c r="O4860" s="1">
        <v>139374000</v>
      </c>
      <c r="P4860" s="1">
        <v>141069000</v>
      </c>
      <c r="Q4860" s="1">
        <v>142763000</v>
      </c>
      <c r="R4860" s="1">
        <v>144458000</v>
      </c>
      <c r="S4860" s="1">
        <v>146152000</v>
      </c>
      <c r="T4860" s="1">
        <v>147847000</v>
      </c>
      <c r="U4860" s="1">
        <v>149541000</v>
      </c>
      <c r="V4860" s="1">
        <v>151236000</v>
      </c>
      <c r="W4860" s="1">
        <v>152930000</v>
      </c>
      <c r="X4860" s="1">
        <v>154625000</v>
      </c>
      <c r="Y4860" s="1">
        <v>156319000</v>
      </c>
      <c r="Z4860" s="1">
        <v>158014000</v>
      </c>
      <c r="AA4860" s="1">
        <v>159708000</v>
      </c>
      <c r="AB4860" s="1">
        <v>161403000</v>
      </c>
      <c r="AC4860" s="1">
        <v>163097000</v>
      </c>
      <c r="AD4860" s="1">
        <v>164792000</v>
      </c>
      <c r="AE4860" s="1">
        <v>166486000</v>
      </c>
      <c r="AF4860" s="1">
        <v>168181000</v>
      </c>
      <c r="AG4860" s="1">
        <v>169875000</v>
      </c>
    </row>
    <row r="4861" spans="1:33" x14ac:dyDescent="0.35">
      <c r="A4861" t="s">
        <v>4861</v>
      </c>
      <c r="B4861" t="s">
        <v>1</v>
      </c>
      <c r="C4861" s="1">
        <v>325710000</v>
      </c>
      <c r="D4861" s="1">
        <v>337967000</v>
      </c>
      <c r="E4861" s="1">
        <v>370751000</v>
      </c>
      <c r="F4861" s="1">
        <v>375882000</v>
      </c>
      <c r="G4861" s="1">
        <v>381013000</v>
      </c>
      <c r="H4861" s="1">
        <v>386145000</v>
      </c>
      <c r="I4861" s="1">
        <v>391276000</v>
      </c>
      <c r="J4861" s="1">
        <v>396408000</v>
      </c>
      <c r="K4861" s="1">
        <v>401539000</v>
      </c>
      <c r="L4861" s="1">
        <v>406670000</v>
      </c>
      <c r="M4861" s="1">
        <v>411802000</v>
      </c>
      <c r="N4861" s="1">
        <v>416934000</v>
      </c>
      <c r="O4861" s="1">
        <v>422065000</v>
      </c>
      <c r="P4861" s="1">
        <v>427196000</v>
      </c>
      <c r="Q4861" s="1">
        <v>432327000</v>
      </c>
      <c r="R4861" s="1">
        <v>437459000</v>
      </c>
      <c r="S4861" s="1">
        <v>442591000</v>
      </c>
      <c r="T4861" s="1">
        <v>447721000</v>
      </c>
      <c r="U4861" s="1">
        <v>452853000</v>
      </c>
      <c r="V4861" s="1">
        <v>457985000</v>
      </c>
      <c r="W4861" s="1">
        <v>463116000</v>
      </c>
      <c r="X4861" s="1">
        <v>468248000</v>
      </c>
      <c r="Y4861" s="1">
        <v>473379000</v>
      </c>
      <c r="Z4861" s="1">
        <v>478510000</v>
      </c>
      <c r="AA4861" s="1">
        <v>483642000</v>
      </c>
      <c r="AB4861" s="1">
        <v>488773000</v>
      </c>
      <c r="AC4861" s="1">
        <v>493904000</v>
      </c>
      <c r="AD4861" s="1">
        <v>499036000</v>
      </c>
      <c r="AE4861" s="1">
        <v>504167000</v>
      </c>
      <c r="AF4861" s="1">
        <v>509299000</v>
      </c>
      <c r="AG4861" s="1">
        <v>514430000</v>
      </c>
    </row>
    <row r="4862" spans="1:33" x14ac:dyDescent="0.35">
      <c r="A4862" t="s">
        <v>4862</v>
      </c>
      <c r="B4862" t="s">
        <v>1</v>
      </c>
      <c r="C4862" s="1">
        <v>25152400</v>
      </c>
      <c r="D4862" s="1">
        <v>26098900</v>
      </c>
      <c r="E4862" s="1">
        <v>28630600</v>
      </c>
      <c r="F4862" s="1">
        <v>29026900</v>
      </c>
      <c r="G4862" s="1">
        <v>29423100</v>
      </c>
      <c r="H4862" s="1">
        <v>29819400</v>
      </c>
      <c r="I4862" s="1">
        <v>30215700</v>
      </c>
      <c r="J4862" s="1">
        <v>30611900</v>
      </c>
      <c r="K4862" s="1">
        <v>31008200</v>
      </c>
      <c r="L4862" s="1">
        <v>31404400</v>
      </c>
      <c r="M4862" s="1">
        <v>31800700</v>
      </c>
      <c r="N4862" s="1">
        <v>32197000</v>
      </c>
      <c r="O4862" s="1">
        <v>32593300</v>
      </c>
      <c r="P4862" s="1">
        <v>32989500</v>
      </c>
      <c r="Q4862" s="1">
        <v>33385800</v>
      </c>
      <c r="R4862" s="1">
        <v>33782000</v>
      </c>
      <c r="S4862" s="1">
        <v>34178300</v>
      </c>
      <c r="T4862" s="1">
        <v>34574500</v>
      </c>
      <c r="U4862" s="1">
        <v>34970800</v>
      </c>
      <c r="V4862" s="1">
        <v>35367100</v>
      </c>
      <c r="W4862" s="1">
        <v>35763400</v>
      </c>
      <c r="X4862" s="1">
        <v>36159600</v>
      </c>
      <c r="Y4862" s="1">
        <v>36555900</v>
      </c>
      <c r="Z4862" s="1">
        <v>36952100</v>
      </c>
      <c r="AA4862" s="1">
        <v>37348400</v>
      </c>
      <c r="AB4862" s="1">
        <v>37744700</v>
      </c>
      <c r="AC4862" s="1">
        <v>38140900</v>
      </c>
      <c r="AD4862" s="1">
        <v>38537200</v>
      </c>
      <c r="AE4862" s="1">
        <v>38933500</v>
      </c>
      <c r="AF4862" s="1">
        <v>39329700</v>
      </c>
      <c r="AG4862" s="1">
        <v>39726000</v>
      </c>
    </row>
    <row r="4863" spans="1:33" x14ac:dyDescent="0.35">
      <c r="A4863" t="s">
        <v>4863</v>
      </c>
      <c r="B4863" t="s">
        <v>1</v>
      </c>
      <c r="C4863" s="1">
        <v>21474900</v>
      </c>
      <c r="D4863" s="1">
        <v>22283000</v>
      </c>
      <c r="E4863" s="1">
        <v>24444500</v>
      </c>
      <c r="F4863" s="1">
        <v>24782900</v>
      </c>
      <c r="G4863" s="1">
        <v>25121200</v>
      </c>
      <c r="H4863" s="1">
        <v>25459500</v>
      </c>
      <c r="I4863" s="1">
        <v>25797800</v>
      </c>
      <c r="J4863" s="1">
        <v>26136200</v>
      </c>
      <c r="K4863" s="1">
        <v>26474500</v>
      </c>
      <c r="L4863" s="1">
        <v>26812800</v>
      </c>
      <c r="M4863" s="1">
        <v>27151100</v>
      </c>
      <c r="N4863" s="1">
        <v>27489500</v>
      </c>
      <c r="O4863" s="1">
        <v>27827800</v>
      </c>
      <c r="P4863" s="1">
        <v>28166100</v>
      </c>
      <c r="Q4863" s="1">
        <v>28504400</v>
      </c>
      <c r="R4863" s="1">
        <v>28842800</v>
      </c>
      <c r="S4863" s="1">
        <v>29181100</v>
      </c>
      <c r="T4863" s="1">
        <v>29519400</v>
      </c>
      <c r="U4863" s="1">
        <v>29857700</v>
      </c>
      <c r="V4863" s="1">
        <v>30196100</v>
      </c>
      <c r="W4863" s="1">
        <v>30534400</v>
      </c>
      <c r="X4863" s="1">
        <v>30872800</v>
      </c>
      <c r="Y4863" s="1">
        <v>31211000</v>
      </c>
      <c r="Z4863" s="1">
        <v>31549400</v>
      </c>
      <c r="AA4863" s="1">
        <v>31887700</v>
      </c>
      <c r="AB4863" s="1">
        <v>32226100</v>
      </c>
      <c r="AC4863" s="1">
        <v>32564300</v>
      </c>
      <c r="AD4863" s="1">
        <v>32902700</v>
      </c>
      <c r="AE4863" s="1">
        <v>33241000</v>
      </c>
      <c r="AF4863" s="1">
        <v>33579400</v>
      </c>
      <c r="AG4863" s="1">
        <v>33917700</v>
      </c>
    </row>
    <row r="4864" spans="1:33" x14ac:dyDescent="0.35">
      <c r="A4864" t="s">
        <v>4864</v>
      </c>
      <c r="B4864" t="s">
        <v>1</v>
      </c>
      <c r="C4864" s="1">
        <v>136204000</v>
      </c>
      <c r="D4864" s="1">
        <v>141330000</v>
      </c>
      <c r="E4864" s="1">
        <v>155039000</v>
      </c>
      <c r="F4864" s="1">
        <v>157185000</v>
      </c>
      <c r="G4864" s="1">
        <v>159331000</v>
      </c>
      <c r="H4864" s="1">
        <v>161477000</v>
      </c>
      <c r="I4864" s="1">
        <v>163623000</v>
      </c>
      <c r="J4864" s="1">
        <v>165769000</v>
      </c>
      <c r="K4864" s="1">
        <v>167914000</v>
      </c>
      <c r="L4864" s="1">
        <v>170060000</v>
      </c>
      <c r="M4864" s="1">
        <v>172206000</v>
      </c>
      <c r="N4864" s="1">
        <v>174352000</v>
      </c>
      <c r="O4864" s="1">
        <v>176498000</v>
      </c>
      <c r="P4864" s="1">
        <v>178643000</v>
      </c>
      <c r="Q4864" s="1">
        <v>180789000</v>
      </c>
      <c r="R4864" s="1">
        <v>182935000</v>
      </c>
      <c r="S4864" s="1">
        <v>185081000</v>
      </c>
      <c r="T4864" s="1">
        <v>187227000</v>
      </c>
      <c r="U4864" s="1">
        <v>189373000</v>
      </c>
      <c r="V4864" s="1">
        <v>191519000</v>
      </c>
      <c r="W4864" s="1">
        <v>193664000</v>
      </c>
      <c r="X4864" s="1">
        <v>195810000</v>
      </c>
      <c r="Y4864" s="1">
        <v>197956000</v>
      </c>
      <c r="Z4864" s="1">
        <v>200102000</v>
      </c>
      <c r="AA4864" s="1">
        <v>202248000</v>
      </c>
      <c r="AB4864" s="1">
        <v>204394000</v>
      </c>
      <c r="AC4864" s="1">
        <v>206539000</v>
      </c>
      <c r="AD4864" s="1">
        <v>208685000</v>
      </c>
      <c r="AE4864" s="1">
        <v>210831000</v>
      </c>
      <c r="AF4864" s="1">
        <v>212977000</v>
      </c>
      <c r="AG4864" s="1">
        <v>215123000</v>
      </c>
    </row>
    <row r="4865" spans="1:33" x14ac:dyDescent="0.35">
      <c r="A4865" t="s">
        <v>4865</v>
      </c>
      <c r="B4865" t="s">
        <v>1</v>
      </c>
      <c r="C4865" s="1">
        <v>27240800</v>
      </c>
      <c r="D4865" s="1">
        <v>28266000</v>
      </c>
      <c r="E4865" s="1">
        <v>31007900</v>
      </c>
      <c r="F4865" s="1">
        <v>31437100</v>
      </c>
      <c r="G4865" s="1">
        <v>31866200</v>
      </c>
      <c r="H4865" s="1">
        <v>32295400</v>
      </c>
      <c r="I4865" s="1">
        <v>32724500</v>
      </c>
      <c r="J4865" s="1">
        <v>33153700</v>
      </c>
      <c r="K4865" s="1">
        <v>33582800</v>
      </c>
      <c r="L4865" s="1">
        <v>34012000</v>
      </c>
      <c r="M4865" s="1">
        <v>34441200</v>
      </c>
      <c r="N4865" s="1">
        <v>34870400</v>
      </c>
      <c r="O4865" s="1">
        <v>35299600</v>
      </c>
      <c r="P4865" s="1">
        <v>35728700</v>
      </c>
      <c r="Q4865" s="1">
        <v>36157900</v>
      </c>
      <c r="R4865" s="1">
        <v>36587000</v>
      </c>
      <c r="S4865" s="1">
        <v>37016200</v>
      </c>
      <c r="T4865" s="1">
        <v>37445300</v>
      </c>
      <c r="U4865" s="1">
        <v>37874500</v>
      </c>
      <c r="V4865" s="1">
        <v>38303700</v>
      </c>
      <c r="W4865" s="1">
        <v>38732900</v>
      </c>
      <c r="X4865" s="1">
        <v>39162100</v>
      </c>
      <c r="Y4865" s="1">
        <v>39591200</v>
      </c>
      <c r="Z4865" s="1">
        <v>40020400</v>
      </c>
      <c r="AA4865" s="1">
        <v>40449500</v>
      </c>
      <c r="AB4865" s="1">
        <v>40878700</v>
      </c>
      <c r="AC4865" s="1">
        <v>41307800</v>
      </c>
      <c r="AD4865" s="1">
        <v>41737000</v>
      </c>
      <c r="AE4865" s="1">
        <v>42166200</v>
      </c>
      <c r="AF4865" s="1">
        <v>42595400</v>
      </c>
      <c r="AG4865" s="1">
        <v>43024600</v>
      </c>
    </row>
    <row r="4866" spans="1:33" x14ac:dyDescent="0.35">
      <c r="A4866" t="s">
        <v>4866</v>
      </c>
      <c r="B4866" t="s">
        <v>1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</row>
    <row r="4867" spans="1:33" x14ac:dyDescent="0.35">
      <c r="A4867" t="s">
        <v>4867</v>
      </c>
      <c r="B4867" t="s">
        <v>1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</row>
    <row r="4868" spans="1:33" x14ac:dyDescent="0.35">
      <c r="A4868" t="s">
        <v>4868</v>
      </c>
      <c r="B4868" t="s">
        <v>1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</row>
    <row r="4869" spans="1:33" x14ac:dyDescent="0.35">
      <c r="A4869" t="s">
        <v>4869</v>
      </c>
      <c r="B4869" t="s">
        <v>1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</row>
    <row r="4870" spans="1:33" x14ac:dyDescent="0.35">
      <c r="A4870" t="s">
        <v>4870</v>
      </c>
      <c r="B4870" t="s">
        <v>1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</row>
    <row r="4871" spans="1:33" x14ac:dyDescent="0.35">
      <c r="A4871" t="s">
        <v>4871</v>
      </c>
      <c r="B4871" t="s">
        <v>1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</row>
    <row r="4872" spans="1:33" x14ac:dyDescent="0.35">
      <c r="A4872" t="s">
        <v>4872</v>
      </c>
      <c r="B4872" t="s">
        <v>1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</row>
    <row r="4873" spans="1:33" x14ac:dyDescent="0.35">
      <c r="A4873" t="s">
        <v>4873</v>
      </c>
      <c r="B4873" t="s">
        <v>1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</row>
    <row r="4874" spans="1:33" x14ac:dyDescent="0.35">
      <c r="A4874" t="s">
        <v>4874</v>
      </c>
      <c r="B4874" t="s">
        <v>1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</row>
    <row r="4875" spans="1:33" x14ac:dyDescent="0.35">
      <c r="A4875" t="s">
        <v>4875</v>
      </c>
      <c r="B4875" t="s">
        <v>1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</row>
    <row r="4876" spans="1:33" x14ac:dyDescent="0.35">
      <c r="A4876" t="s">
        <v>4876</v>
      </c>
      <c r="B4876" t="s">
        <v>1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</row>
    <row r="4877" spans="1:33" x14ac:dyDescent="0.35">
      <c r="A4877" t="s">
        <v>4877</v>
      </c>
      <c r="B4877" t="s">
        <v>1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</row>
    <row r="4878" spans="1:33" x14ac:dyDescent="0.35">
      <c r="A4878" t="s">
        <v>4878</v>
      </c>
      <c r="B4878" t="s">
        <v>1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</row>
    <row r="4879" spans="1:33" x14ac:dyDescent="0.35">
      <c r="A4879" t="s">
        <v>4879</v>
      </c>
      <c r="B4879" t="s">
        <v>1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</row>
    <row r="4880" spans="1:33" x14ac:dyDescent="0.35">
      <c r="A4880" t="s">
        <v>4880</v>
      </c>
      <c r="B4880" t="s">
        <v>1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</row>
    <row r="4881" spans="1:33" x14ac:dyDescent="0.35">
      <c r="A4881" t="s">
        <v>4881</v>
      </c>
      <c r="B4881" t="s">
        <v>1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</row>
    <row r="4882" spans="1:33" x14ac:dyDescent="0.35">
      <c r="A4882" t="s">
        <v>4882</v>
      </c>
      <c r="B4882" t="s">
        <v>1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</row>
    <row r="4883" spans="1:33" x14ac:dyDescent="0.35">
      <c r="A4883" t="s">
        <v>4883</v>
      </c>
      <c r="B4883" t="s">
        <v>1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</row>
    <row r="4884" spans="1:33" x14ac:dyDescent="0.35">
      <c r="A4884" t="s">
        <v>4884</v>
      </c>
      <c r="B4884" t="s">
        <v>1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</row>
    <row r="4885" spans="1:33" x14ac:dyDescent="0.35">
      <c r="A4885" t="s">
        <v>4885</v>
      </c>
      <c r="B4885" t="s">
        <v>1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</row>
    <row r="4886" spans="1:33" x14ac:dyDescent="0.35">
      <c r="A4886" t="s">
        <v>4886</v>
      </c>
      <c r="B4886" t="s">
        <v>1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</row>
    <row r="4887" spans="1:33" x14ac:dyDescent="0.35">
      <c r="A4887" t="s">
        <v>4887</v>
      </c>
      <c r="B4887" t="s">
        <v>1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</row>
    <row r="4888" spans="1:33" x14ac:dyDescent="0.35">
      <c r="A4888" t="s">
        <v>4888</v>
      </c>
      <c r="B4888" t="s">
        <v>1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</row>
    <row r="4889" spans="1:33" x14ac:dyDescent="0.35">
      <c r="A4889" t="s">
        <v>4889</v>
      </c>
      <c r="B4889" t="s">
        <v>1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</row>
    <row r="4890" spans="1:33" x14ac:dyDescent="0.35">
      <c r="A4890" t="s">
        <v>4890</v>
      </c>
      <c r="B4890" t="s">
        <v>1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</row>
    <row r="4891" spans="1:33" x14ac:dyDescent="0.35">
      <c r="A4891" t="s">
        <v>4891</v>
      </c>
      <c r="B4891" t="s">
        <v>1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</row>
    <row r="4892" spans="1:33" x14ac:dyDescent="0.35">
      <c r="A4892" t="s">
        <v>4892</v>
      </c>
      <c r="B4892" t="s">
        <v>1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</row>
    <row r="4893" spans="1:33" x14ac:dyDescent="0.35">
      <c r="A4893" t="s">
        <v>4893</v>
      </c>
      <c r="B4893" t="s">
        <v>1</v>
      </c>
      <c r="C4893">
        <v>0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</row>
    <row r="4894" spans="1:33" x14ac:dyDescent="0.35">
      <c r="A4894" t="s">
        <v>4894</v>
      </c>
      <c r="B4894" t="s">
        <v>1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</row>
    <row r="4895" spans="1:33" x14ac:dyDescent="0.35">
      <c r="A4895" t="s">
        <v>4895</v>
      </c>
      <c r="B4895" t="s">
        <v>1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</row>
    <row r="4896" spans="1:33" x14ac:dyDescent="0.35">
      <c r="A4896" t="s">
        <v>4896</v>
      </c>
      <c r="B4896" t="s">
        <v>1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</row>
    <row r="4897" spans="1:33" x14ac:dyDescent="0.35">
      <c r="A4897" t="s">
        <v>4897</v>
      </c>
      <c r="B4897" t="s">
        <v>1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</row>
    <row r="4898" spans="1:33" x14ac:dyDescent="0.35">
      <c r="A4898" t="s">
        <v>4898</v>
      </c>
      <c r="B4898" t="s">
        <v>1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</row>
    <row r="4899" spans="1:33" x14ac:dyDescent="0.35">
      <c r="A4899" t="s">
        <v>4899</v>
      </c>
      <c r="B4899" t="s">
        <v>1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</row>
    <row r="4900" spans="1:33" x14ac:dyDescent="0.35">
      <c r="A4900" t="s">
        <v>4900</v>
      </c>
      <c r="B4900" t="s">
        <v>1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</row>
    <row r="4901" spans="1:33" x14ac:dyDescent="0.35">
      <c r="A4901" t="s">
        <v>4901</v>
      </c>
      <c r="B4901" t="s">
        <v>1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</row>
    <row r="4902" spans="1:33" x14ac:dyDescent="0.35">
      <c r="A4902" t="s">
        <v>4902</v>
      </c>
      <c r="B4902" t="s">
        <v>1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</row>
    <row r="4903" spans="1:33" x14ac:dyDescent="0.35">
      <c r="A4903" t="s">
        <v>4903</v>
      </c>
      <c r="B4903" t="s">
        <v>1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</row>
    <row r="4904" spans="1:33" x14ac:dyDescent="0.35">
      <c r="A4904" t="s">
        <v>4904</v>
      </c>
      <c r="B4904" t="s">
        <v>1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</row>
    <row r="4905" spans="1:33" x14ac:dyDescent="0.35">
      <c r="A4905" t="s">
        <v>4905</v>
      </c>
      <c r="B4905" t="s">
        <v>1</v>
      </c>
      <c r="C4905">
        <v>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</row>
    <row r="4906" spans="1:33" x14ac:dyDescent="0.35">
      <c r="A4906" t="s">
        <v>4906</v>
      </c>
      <c r="B4906" t="s">
        <v>1</v>
      </c>
      <c r="C4906">
        <v>0</v>
      </c>
      <c r="D4906">
        <v>0</v>
      </c>
      <c r="E4906">
        <v>0</v>
      </c>
      <c r="F4906">
        <v>0</v>
      </c>
      <c r="G4906">
        <v>0</v>
      </c>
      <c r="H4906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>
        <v>0</v>
      </c>
      <c r="T4906">
        <v>0</v>
      </c>
      <c r="U4906">
        <v>0</v>
      </c>
      <c r="V4906">
        <v>0</v>
      </c>
      <c r="W4906">
        <v>0</v>
      </c>
      <c r="X4906">
        <v>0</v>
      </c>
      <c r="Y4906">
        <v>0</v>
      </c>
      <c r="Z4906">
        <v>0</v>
      </c>
      <c r="AA4906">
        <v>0</v>
      </c>
      <c r="AB4906">
        <v>0</v>
      </c>
      <c r="AC4906">
        <v>0</v>
      </c>
      <c r="AD4906">
        <v>0</v>
      </c>
      <c r="AE4906">
        <v>0</v>
      </c>
      <c r="AF4906">
        <v>0</v>
      </c>
      <c r="AG4906">
        <v>0</v>
      </c>
    </row>
    <row r="4907" spans="1:33" x14ac:dyDescent="0.35">
      <c r="A4907" t="s">
        <v>4907</v>
      </c>
      <c r="B4907" t="s">
        <v>1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</row>
    <row r="4908" spans="1:33" x14ac:dyDescent="0.35">
      <c r="A4908" t="s">
        <v>4908</v>
      </c>
      <c r="B4908" t="s">
        <v>1</v>
      </c>
      <c r="C4908">
        <v>0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</row>
    <row r="4909" spans="1:33" x14ac:dyDescent="0.35">
      <c r="A4909" t="s">
        <v>4909</v>
      </c>
      <c r="B4909" t="s">
        <v>1</v>
      </c>
      <c r="C4909">
        <v>0</v>
      </c>
      <c r="D4909">
        <v>0</v>
      </c>
      <c r="E4909">
        <v>0</v>
      </c>
      <c r="F4909">
        <v>0</v>
      </c>
      <c r="G4909">
        <v>0</v>
      </c>
      <c r="H4909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>
        <v>0</v>
      </c>
      <c r="T4909">
        <v>0</v>
      </c>
      <c r="U4909">
        <v>0</v>
      </c>
      <c r="V4909">
        <v>0</v>
      </c>
      <c r="W4909">
        <v>0</v>
      </c>
      <c r="X4909">
        <v>0</v>
      </c>
      <c r="Y4909">
        <v>0</v>
      </c>
      <c r="Z4909">
        <v>0</v>
      </c>
      <c r="AA4909">
        <v>0</v>
      </c>
      <c r="AB4909">
        <v>0</v>
      </c>
      <c r="AC4909">
        <v>0</v>
      </c>
      <c r="AD4909">
        <v>0</v>
      </c>
      <c r="AE4909">
        <v>0</v>
      </c>
      <c r="AF4909">
        <v>0</v>
      </c>
      <c r="AG4909">
        <v>0</v>
      </c>
    </row>
    <row r="4910" spans="1:33" x14ac:dyDescent="0.35">
      <c r="A4910" t="s">
        <v>4910</v>
      </c>
      <c r="B4910" t="s">
        <v>1</v>
      </c>
      <c r="C4910">
        <v>0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</row>
    <row r="4911" spans="1:33" x14ac:dyDescent="0.35">
      <c r="A4911" t="s">
        <v>4911</v>
      </c>
      <c r="B4911" t="s">
        <v>1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</row>
    <row r="4912" spans="1:33" x14ac:dyDescent="0.35">
      <c r="A4912" t="s">
        <v>4912</v>
      </c>
      <c r="B4912" t="s">
        <v>1</v>
      </c>
      <c r="C4912">
        <v>0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</row>
    <row r="4913" spans="1:33" x14ac:dyDescent="0.35">
      <c r="A4913" t="s">
        <v>4913</v>
      </c>
      <c r="B4913" t="s">
        <v>1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</row>
    <row r="4914" spans="1:33" x14ac:dyDescent="0.35">
      <c r="A4914" t="s">
        <v>4914</v>
      </c>
      <c r="B4914" t="s">
        <v>1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</row>
    <row r="4915" spans="1:33" x14ac:dyDescent="0.35">
      <c r="A4915" t="s">
        <v>4915</v>
      </c>
      <c r="B4915" t="s">
        <v>1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</row>
    <row r="4916" spans="1:33" x14ac:dyDescent="0.35">
      <c r="A4916" t="s">
        <v>4916</v>
      </c>
      <c r="B4916" t="s">
        <v>1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</row>
    <row r="4917" spans="1:33" x14ac:dyDescent="0.35">
      <c r="A4917" t="s">
        <v>4917</v>
      </c>
      <c r="B4917" t="s">
        <v>1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</row>
    <row r="4918" spans="1:33" x14ac:dyDescent="0.35">
      <c r="A4918" t="s">
        <v>4918</v>
      </c>
      <c r="B4918" t="s">
        <v>1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</row>
    <row r="4919" spans="1:33" x14ac:dyDescent="0.35">
      <c r="A4919" t="s">
        <v>4919</v>
      </c>
      <c r="B4919" t="s">
        <v>1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</row>
    <row r="4920" spans="1:33" x14ac:dyDescent="0.35">
      <c r="A4920" t="s">
        <v>4920</v>
      </c>
      <c r="B4920" t="s">
        <v>1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</row>
    <row r="4921" spans="1:33" x14ac:dyDescent="0.35">
      <c r="A4921" t="s">
        <v>4921</v>
      </c>
      <c r="B4921" t="s">
        <v>1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</row>
    <row r="4922" spans="1:33" x14ac:dyDescent="0.35">
      <c r="A4922" t="s">
        <v>4922</v>
      </c>
      <c r="B4922" t="s">
        <v>1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</row>
    <row r="4923" spans="1:33" x14ac:dyDescent="0.35">
      <c r="A4923" t="s">
        <v>4923</v>
      </c>
      <c r="B4923" t="s">
        <v>1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</row>
    <row r="4924" spans="1:33" x14ac:dyDescent="0.35">
      <c r="A4924" t="s">
        <v>4924</v>
      </c>
      <c r="B4924" t="s">
        <v>1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</row>
    <row r="4925" spans="1:33" x14ac:dyDescent="0.35">
      <c r="A4925" t="s">
        <v>4925</v>
      </c>
      <c r="B4925" t="s">
        <v>1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</row>
    <row r="4926" spans="1:33" x14ac:dyDescent="0.35">
      <c r="A4926" t="s">
        <v>4926</v>
      </c>
      <c r="B4926" t="s">
        <v>1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</row>
    <row r="4927" spans="1:33" x14ac:dyDescent="0.35">
      <c r="A4927" t="s">
        <v>4927</v>
      </c>
      <c r="B4927" t="s">
        <v>1</v>
      </c>
      <c r="C4927" s="1">
        <v>2441960000000</v>
      </c>
      <c r="D4927" s="1">
        <v>2533870000000</v>
      </c>
      <c r="E4927" s="1">
        <v>3006620000000</v>
      </c>
      <c r="F4927" s="1">
        <v>3103680000000</v>
      </c>
      <c r="G4927" s="1">
        <v>3193340000000</v>
      </c>
      <c r="H4927" s="1">
        <v>3238590000000</v>
      </c>
      <c r="I4927" s="1">
        <v>3276440000000</v>
      </c>
      <c r="J4927" s="1">
        <v>3314290000000</v>
      </c>
      <c r="K4927" s="1">
        <v>3352140000000</v>
      </c>
      <c r="L4927" s="1">
        <v>3389990000000</v>
      </c>
      <c r="M4927" s="1">
        <v>3427840000000</v>
      </c>
      <c r="N4927" s="1">
        <v>3465680000000</v>
      </c>
      <c r="O4927" s="1">
        <v>3503540000000</v>
      </c>
      <c r="P4927" s="1">
        <v>3541390000000</v>
      </c>
      <c r="Q4927" s="1">
        <v>3579240000000</v>
      </c>
      <c r="R4927" s="1">
        <v>3617090000000</v>
      </c>
      <c r="S4927" s="1">
        <v>3654940000000</v>
      </c>
      <c r="T4927" s="1">
        <v>3692790000000</v>
      </c>
      <c r="U4927" s="1">
        <v>3730630000000</v>
      </c>
      <c r="V4927" s="1">
        <v>3768480000000</v>
      </c>
      <c r="W4927" s="1">
        <v>3806330000000</v>
      </c>
      <c r="X4927" s="1">
        <v>3844180000000</v>
      </c>
      <c r="Y4927" s="1">
        <v>3882030000000</v>
      </c>
      <c r="Z4927" s="1">
        <v>3919880000000</v>
      </c>
      <c r="AA4927" s="1">
        <v>3957730000000</v>
      </c>
      <c r="AB4927" s="1">
        <v>3995580000000</v>
      </c>
      <c r="AC4927" s="1">
        <v>4033420000000</v>
      </c>
      <c r="AD4927" s="1">
        <v>4071270000000</v>
      </c>
      <c r="AE4927" s="1">
        <v>4109120000000</v>
      </c>
      <c r="AF4927" s="1">
        <v>4146970000000</v>
      </c>
      <c r="AG4927" s="1">
        <v>4184820000000</v>
      </c>
    </row>
    <row r="4928" spans="1:33" x14ac:dyDescent="0.35">
      <c r="A4928" t="s">
        <v>4928</v>
      </c>
      <c r="B4928" t="s">
        <v>1</v>
      </c>
      <c r="C4928" s="1">
        <v>69477400</v>
      </c>
      <c r="D4928" s="1">
        <v>72092300</v>
      </c>
      <c r="E4928" s="1">
        <v>85542800</v>
      </c>
      <c r="F4928" s="1">
        <v>88304500</v>
      </c>
      <c r="G4928" s="1">
        <v>90855400</v>
      </c>
      <c r="H4928" s="1">
        <v>92142800</v>
      </c>
      <c r="I4928" s="1">
        <v>93219700</v>
      </c>
      <c r="J4928" s="1">
        <v>94296500</v>
      </c>
      <c r="K4928" s="1">
        <v>95373400</v>
      </c>
      <c r="L4928" s="1">
        <v>96450300</v>
      </c>
      <c r="M4928" s="1">
        <v>97527200</v>
      </c>
      <c r="N4928" s="1">
        <v>98603900</v>
      </c>
      <c r="O4928" s="1">
        <v>99680800</v>
      </c>
      <c r="P4928" s="1">
        <v>100758000</v>
      </c>
      <c r="Q4928" s="1">
        <v>101835000</v>
      </c>
      <c r="R4928" s="1">
        <v>102911000</v>
      </c>
      <c r="S4928" s="1">
        <v>103988000</v>
      </c>
      <c r="T4928" s="1">
        <v>105065000</v>
      </c>
      <c r="U4928" s="1">
        <v>106142000</v>
      </c>
      <c r="V4928" s="1">
        <v>107219000</v>
      </c>
      <c r="W4928" s="1">
        <v>108296000</v>
      </c>
      <c r="X4928" s="1">
        <v>109373000</v>
      </c>
      <c r="Y4928" s="1">
        <v>110450000</v>
      </c>
      <c r="Z4928" s="1">
        <v>111526000</v>
      </c>
      <c r="AA4928" s="1">
        <v>112603000</v>
      </c>
      <c r="AB4928" s="1">
        <v>113680000</v>
      </c>
      <c r="AC4928" s="1">
        <v>114757000</v>
      </c>
      <c r="AD4928" s="1">
        <v>115834000</v>
      </c>
      <c r="AE4928" s="1">
        <v>116911000</v>
      </c>
      <c r="AF4928" s="1">
        <v>117988000</v>
      </c>
      <c r="AG4928" s="1">
        <v>119064000</v>
      </c>
    </row>
    <row r="4929" spans="1:33" x14ac:dyDescent="0.35">
      <c r="A4929" t="s">
        <v>4929</v>
      </c>
      <c r="B4929" t="s">
        <v>1</v>
      </c>
      <c r="C4929" s="1">
        <v>320865000</v>
      </c>
      <c r="D4929" s="1">
        <v>332942000</v>
      </c>
      <c r="E4929" s="1">
        <v>395060000</v>
      </c>
      <c r="F4929" s="1">
        <v>407814000</v>
      </c>
      <c r="G4929" s="1">
        <v>419594000</v>
      </c>
      <c r="H4929" s="1">
        <v>425540000</v>
      </c>
      <c r="I4929" s="1">
        <v>430513000</v>
      </c>
      <c r="J4929" s="1">
        <v>435487000</v>
      </c>
      <c r="K4929" s="1">
        <v>440460000</v>
      </c>
      <c r="L4929" s="1">
        <v>445433000</v>
      </c>
      <c r="M4929" s="1">
        <v>450407000</v>
      </c>
      <c r="N4929" s="1">
        <v>455379000</v>
      </c>
      <c r="O4929" s="1">
        <v>460353000</v>
      </c>
      <c r="P4929" s="1">
        <v>465326000</v>
      </c>
      <c r="Q4929" s="1">
        <v>470299000</v>
      </c>
      <c r="R4929" s="1">
        <v>475273000</v>
      </c>
      <c r="S4929" s="1">
        <v>480246000</v>
      </c>
      <c r="T4929" s="1">
        <v>485219000</v>
      </c>
      <c r="U4929" s="1">
        <v>490192000</v>
      </c>
      <c r="V4929" s="1">
        <v>495165000</v>
      </c>
      <c r="W4929" s="1">
        <v>500139000</v>
      </c>
      <c r="X4929" s="1">
        <v>505112000</v>
      </c>
      <c r="Y4929" s="1">
        <v>510085000</v>
      </c>
      <c r="Z4929" s="1">
        <v>515059000</v>
      </c>
      <c r="AA4929" s="1">
        <v>520032000</v>
      </c>
      <c r="AB4929" s="1">
        <v>525006000</v>
      </c>
      <c r="AC4929" s="1">
        <v>529978000</v>
      </c>
      <c r="AD4929" s="1">
        <v>534951000</v>
      </c>
      <c r="AE4929" s="1">
        <v>539925000</v>
      </c>
      <c r="AF4929" s="1">
        <v>544898000</v>
      </c>
      <c r="AG4929" s="1">
        <v>549871000</v>
      </c>
    </row>
    <row r="4930" spans="1:33" x14ac:dyDescent="0.35">
      <c r="A4930" t="s">
        <v>4930</v>
      </c>
      <c r="B4930" t="s">
        <v>1</v>
      </c>
      <c r="C4930" s="1">
        <v>1098170000</v>
      </c>
      <c r="D4930" s="1">
        <v>1139500000</v>
      </c>
      <c r="E4930" s="1">
        <v>1352100000</v>
      </c>
      <c r="F4930" s="1">
        <v>1395750000</v>
      </c>
      <c r="G4930" s="1">
        <v>1436070000</v>
      </c>
      <c r="H4930" s="1">
        <v>1456420000</v>
      </c>
      <c r="I4930" s="1">
        <v>1473440000</v>
      </c>
      <c r="J4930" s="1">
        <v>1490460000</v>
      </c>
      <c r="K4930" s="1">
        <v>1507480000</v>
      </c>
      <c r="L4930" s="1">
        <v>1524500000</v>
      </c>
      <c r="M4930" s="1">
        <v>1541520000</v>
      </c>
      <c r="N4930" s="1">
        <v>1558540000</v>
      </c>
      <c r="O4930" s="1">
        <v>1575560000</v>
      </c>
      <c r="P4930" s="1">
        <v>1592590000</v>
      </c>
      <c r="Q4930" s="1">
        <v>1609610000</v>
      </c>
      <c r="R4930" s="1">
        <v>1626630000</v>
      </c>
      <c r="S4930" s="1">
        <v>1643650000</v>
      </c>
      <c r="T4930" s="1">
        <v>1660670000</v>
      </c>
      <c r="U4930" s="1">
        <v>1677690000</v>
      </c>
      <c r="V4930" s="1">
        <v>1694710000</v>
      </c>
      <c r="W4930" s="1">
        <v>1711730000</v>
      </c>
      <c r="X4930" s="1">
        <v>1728750000</v>
      </c>
      <c r="Y4930" s="1">
        <v>1745780000</v>
      </c>
      <c r="Z4930" s="1">
        <v>1762800000</v>
      </c>
      <c r="AA4930" s="1">
        <v>1779820000</v>
      </c>
      <c r="AB4930" s="1">
        <v>1796840000</v>
      </c>
      <c r="AC4930" s="1">
        <v>1813860000</v>
      </c>
      <c r="AD4930" s="1">
        <v>1830880000</v>
      </c>
      <c r="AE4930" s="1">
        <v>1847900000</v>
      </c>
      <c r="AF4930" s="1">
        <v>1864920000</v>
      </c>
      <c r="AG4930" s="1">
        <v>1881940000</v>
      </c>
    </row>
    <row r="4931" spans="1:33" x14ac:dyDescent="0.35">
      <c r="A4931" t="s">
        <v>4931</v>
      </c>
      <c r="B4931" t="s">
        <v>1</v>
      </c>
      <c r="C4931" s="1">
        <v>86692200</v>
      </c>
      <c r="D4931" s="1">
        <v>89955000</v>
      </c>
      <c r="E4931" s="1">
        <v>106738000</v>
      </c>
      <c r="F4931" s="1">
        <v>110184000</v>
      </c>
      <c r="G4931" s="1">
        <v>113367000</v>
      </c>
      <c r="H4931" s="1">
        <v>114973000</v>
      </c>
      <c r="I4931" s="1">
        <v>116317000</v>
      </c>
      <c r="J4931" s="1">
        <v>117661000</v>
      </c>
      <c r="K4931" s="1">
        <v>119005000</v>
      </c>
      <c r="L4931" s="1">
        <v>120348000</v>
      </c>
      <c r="M4931" s="1">
        <v>121692000</v>
      </c>
      <c r="N4931" s="1">
        <v>123036000</v>
      </c>
      <c r="O4931" s="1">
        <v>124379000</v>
      </c>
      <c r="P4931" s="1">
        <v>125723000</v>
      </c>
      <c r="Q4931" s="1">
        <v>127067000</v>
      </c>
      <c r="R4931" s="1">
        <v>128410000</v>
      </c>
      <c r="S4931" s="1">
        <v>129754000</v>
      </c>
      <c r="T4931" s="1">
        <v>131098000</v>
      </c>
      <c r="U4931" s="1">
        <v>132441000</v>
      </c>
      <c r="V4931" s="1">
        <v>133785000</v>
      </c>
      <c r="W4931" s="1">
        <v>135129000</v>
      </c>
      <c r="X4931" s="1">
        <v>136472000</v>
      </c>
      <c r="Y4931" s="1">
        <v>137816000</v>
      </c>
      <c r="Z4931" s="1">
        <v>139160000</v>
      </c>
      <c r="AA4931" s="1">
        <v>140504000</v>
      </c>
      <c r="AB4931" s="1">
        <v>141847000</v>
      </c>
      <c r="AC4931" s="1">
        <v>143191000</v>
      </c>
      <c r="AD4931" s="1">
        <v>144535000</v>
      </c>
      <c r="AE4931" s="1">
        <v>145878000</v>
      </c>
      <c r="AF4931" s="1">
        <v>147222000</v>
      </c>
      <c r="AG4931" s="1">
        <v>148566000</v>
      </c>
    </row>
    <row r="4932" spans="1:33" x14ac:dyDescent="0.35">
      <c r="A4932" t="s">
        <v>4932</v>
      </c>
      <c r="B4932" t="s">
        <v>1</v>
      </c>
      <c r="C4932" s="1">
        <v>77092200</v>
      </c>
      <c r="D4932" s="1">
        <v>79993800</v>
      </c>
      <c r="E4932" s="1">
        <v>94918500</v>
      </c>
      <c r="F4932" s="1">
        <v>97982800</v>
      </c>
      <c r="G4932" s="1">
        <v>100813000</v>
      </c>
      <c r="H4932" s="1">
        <v>102242000</v>
      </c>
      <c r="I4932" s="1">
        <v>103437000</v>
      </c>
      <c r="J4932" s="1">
        <v>104632000</v>
      </c>
      <c r="K4932" s="1">
        <v>105827000</v>
      </c>
      <c r="L4932" s="1">
        <v>107021000</v>
      </c>
      <c r="M4932" s="1">
        <v>108216000</v>
      </c>
      <c r="N4932" s="1">
        <v>109411000</v>
      </c>
      <c r="O4932" s="1">
        <v>110606000</v>
      </c>
      <c r="P4932" s="1">
        <v>111801000</v>
      </c>
      <c r="Q4932" s="1">
        <v>112996000</v>
      </c>
      <c r="R4932" s="1">
        <v>114191000</v>
      </c>
      <c r="S4932" s="1">
        <v>115386000</v>
      </c>
      <c r="T4932" s="1">
        <v>116581000</v>
      </c>
      <c r="U4932" s="1">
        <v>117775000</v>
      </c>
      <c r="V4932" s="1">
        <v>118970000</v>
      </c>
      <c r="W4932" s="1">
        <v>120165000</v>
      </c>
      <c r="X4932" s="1">
        <v>121360000</v>
      </c>
      <c r="Y4932" s="1">
        <v>122555000</v>
      </c>
      <c r="Z4932" s="1">
        <v>123750000</v>
      </c>
      <c r="AA4932" s="1">
        <v>124945000</v>
      </c>
      <c r="AB4932" s="1">
        <v>126140000</v>
      </c>
      <c r="AC4932" s="1">
        <v>127334000</v>
      </c>
      <c r="AD4932" s="1">
        <v>128529000</v>
      </c>
      <c r="AE4932" s="1">
        <v>129724000</v>
      </c>
      <c r="AF4932" s="1">
        <v>130919000</v>
      </c>
      <c r="AG4932" s="1">
        <v>132114000</v>
      </c>
    </row>
    <row r="4933" spans="1:33" x14ac:dyDescent="0.35">
      <c r="A4933" t="s">
        <v>4933</v>
      </c>
      <c r="B4933" t="s">
        <v>1</v>
      </c>
      <c r="C4933" s="1">
        <v>233457000</v>
      </c>
      <c r="D4933" s="1">
        <v>242244000</v>
      </c>
      <c r="E4933" s="1">
        <v>287440000</v>
      </c>
      <c r="F4933" s="1">
        <v>296720000</v>
      </c>
      <c r="G4933" s="1">
        <v>305291000</v>
      </c>
      <c r="H4933" s="1">
        <v>309617000</v>
      </c>
      <c r="I4933" s="1">
        <v>313235000</v>
      </c>
      <c r="J4933" s="1">
        <v>316854000</v>
      </c>
      <c r="K4933" s="1">
        <v>320473000</v>
      </c>
      <c r="L4933" s="1">
        <v>324091000</v>
      </c>
      <c r="M4933" s="1">
        <v>327710000</v>
      </c>
      <c r="N4933" s="1">
        <v>331328000</v>
      </c>
      <c r="O4933" s="1">
        <v>334946000</v>
      </c>
      <c r="P4933" s="1">
        <v>338565000</v>
      </c>
      <c r="Q4933" s="1">
        <v>342183000</v>
      </c>
      <c r="R4933" s="1">
        <v>345802000</v>
      </c>
      <c r="S4933" s="1">
        <v>349420000</v>
      </c>
      <c r="T4933" s="1">
        <v>353039000</v>
      </c>
      <c r="U4933" s="1">
        <v>356657000</v>
      </c>
      <c r="V4933" s="1">
        <v>360275000</v>
      </c>
      <c r="W4933" s="1">
        <v>363894000</v>
      </c>
      <c r="X4933" s="1">
        <v>367513000</v>
      </c>
      <c r="Y4933" s="1">
        <v>371131000</v>
      </c>
      <c r="Z4933" s="1">
        <v>374750000</v>
      </c>
      <c r="AA4933" s="1">
        <v>378368000</v>
      </c>
      <c r="AB4933" s="1">
        <v>381987000</v>
      </c>
      <c r="AC4933" s="1">
        <v>385605000</v>
      </c>
      <c r="AD4933" s="1">
        <v>389223000</v>
      </c>
      <c r="AE4933" s="1">
        <v>392842000</v>
      </c>
      <c r="AF4933" s="1">
        <v>396460000</v>
      </c>
      <c r="AG4933" s="1">
        <v>400079000</v>
      </c>
    </row>
    <row r="4934" spans="1:33" x14ac:dyDescent="0.35">
      <c r="A4934" t="s">
        <v>4934</v>
      </c>
      <c r="B4934" t="s">
        <v>1</v>
      </c>
      <c r="C4934" s="1">
        <v>18028300</v>
      </c>
      <c r="D4934" s="1">
        <v>18706900</v>
      </c>
      <c r="E4934" s="1">
        <v>22197100</v>
      </c>
      <c r="F4934" s="1">
        <v>22913700</v>
      </c>
      <c r="G4934" s="1">
        <v>23575600</v>
      </c>
      <c r="H4934" s="1">
        <v>23909600</v>
      </c>
      <c r="I4934" s="1">
        <v>24189100</v>
      </c>
      <c r="J4934" s="1">
        <v>24468500</v>
      </c>
      <c r="K4934" s="1">
        <v>24748000</v>
      </c>
      <c r="L4934" s="1">
        <v>25027400</v>
      </c>
      <c r="M4934" s="1">
        <v>25306800</v>
      </c>
      <c r="N4934" s="1">
        <v>25586200</v>
      </c>
      <c r="O4934" s="1">
        <v>25865700</v>
      </c>
      <c r="P4934" s="1">
        <v>26145100</v>
      </c>
      <c r="Q4934" s="1">
        <v>26424500</v>
      </c>
      <c r="R4934" s="1">
        <v>26704000</v>
      </c>
      <c r="S4934" s="1">
        <v>26983400</v>
      </c>
      <c r="T4934" s="1">
        <v>27262800</v>
      </c>
      <c r="U4934" s="1">
        <v>27542200</v>
      </c>
      <c r="V4934" s="1">
        <v>27821700</v>
      </c>
      <c r="W4934" s="1">
        <v>28101100</v>
      </c>
      <c r="X4934" s="1">
        <v>28380500</v>
      </c>
      <c r="Y4934" s="1">
        <v>28660000</v>
      </c>
      <c r="Z4934" s="1">
        <v>28939400</v>
      </c>
      <c r="AA4934" s="1">
        <v>29218800</v>
      </c>
      <c r="AB4934" s="1">
        <v>29498300</v>
      </c>
      <c r="AC4934" s="1">
        <v>29777700</v>
      </c>
      <c r="AD4934" s="1">
        <v>30057100</v>
      </c>
      <c r="AE4934" s="1">
        <v>30336500</v>
      </c>
      <c r="AF4934" s="1">
        <v>30616000</v>
      </c>
      <c r="AG4934" s="1">
        <v>30895400</v>
      </c>
    </row>
    <row r="4935" spans="1:33" x14ac:dyDescent="0.35">
      <c r="A4935" t="s">
        <v>4935</v>
      </c>
      <c r="B4935" t="s">
        <v>1</v>
      </c>
      <c r="C4935" s="1">
        <v>15392400</v>
      </c>
      <c r="D4935" s="1">
        <v>15971700</v>
      </c>
      <c r="E4935" s="1">
        <v>18951600</v>
      </c>
      <c r="F4935" s="1">
        <v>19563500</v>
      </c>
      <c r="G4935" s="1">
        <v>20128600</v>
      </c>
      <c r="H4935" s="1">
        <v>20413800</v>
      </c>
      <c r="I4935" s="1">
        <v>20652400</v>
      </c>
      <c r="J4935" s="1">
        <v>20891000</v>
      </c>
      <c r="K4935" s="1">
        <v>21129600</v>
      </c>
      <c r="L4935" s="1">
        <v>21368200</v>
      </c>
      <c r="M4935" s="1">
        <v>21606700</v>
      </c>
      <c r="N4935" s="1">
        <v>21845300</v>
      </c>
      <c r="O4935" s="1">
        <v>22083800</v>
      </c>
      <c r="P4935" s="1">
        <v>22322400</v>
      </c>
      <c r="Q4935" s="1">
        <v>22561000</v>
      </c>
      <c r="R4935" s="1">
        <v>22799600</v>
      </c>
      <c r="S4935" s="1">
        <v>23038200</v>
      </c>
      <c r="T4935" s="1">
        <v>23276800</v>
      </c>
      <c r="U4935" s="1">
        <v>23515300</v>
      </c>
      <c r="V4935" s="1">
        <v>23753900</v>
      </c>
      <c r="W4935" s="1">
        <v>23992500</v>
      </c>
      <c r="X4935" s="1">
        <v>24231000</v>
      </c>
      <c r="Y4935" s="1">
        <v>24469600</v>
      </c>
      <c r="Z4935" s="1">
        <v>24708200</v>
      </c>
      <c r="AA4935" s="1">
        <v>24946800</v>
      </c>
      <c r="AB4935" s="1">
        <v>25185400</v>
      </c>
      <c r="AC4935" s="1">
        <v>25423900</v>
      </c>
      <c r="AD4935" s="1">
        <v>25662500</v>
      </c>
      <c r="AE4935" s="1">
        <v>25901100</v>
      </c>
      <c r="AF4935" s="1">
        <v>26139600</v>
      </c>
      <c r="AG4935" s="1">
        <v>26378200</v>
      </c>
    </row>
    <row r="4936" spans="1:33" x14ac:dyDescent="0.35">
      <c r="A4936" t="s">
        <v>4936</v>
      </c>
      <c r="B4936" t="s">
        <v>1</v>
      </c>
      <c r="C4936" s="1">
        <v>97626300</v>
      </c>
      <c r="D4936" s="1">
        <v>101301000</v>
      </c>
      <c r="E4936" s="1">
        <v>120201000</v>
      </c>
      <c r="F4936" s="1">
        <v>124081000</v>
      </c>
      <c r="G4936" s="1">
        <v>127666000</v>
      </c>
      <c r="H4936" s="1">
        <v>129475000</v>
      </c>
      <c r="I4936" s="1">
        <v>130988000</v>
      </c>
      <c r="J4936" s="1">
        <v>132501000</v>
      </c>
      <c r="K4936" s="1">
        <v>134014000</v>
      </c>
      <c r="L4936" s="1">
        <v>135527000</v>
      </c>
      <c r="M4936" s="1">
        <v>137041000</v>
      </c>
      <c r="N4936" s="1">
        <v>138554000</v>
      </c>
      <c r="O4936" s="1">
        <v>140067000</v>
      </c>
      <c r="P4936" s="1">
        <v>141580000</v>
      </c>
      <c r="Q4936" s="1">
        <v>143093000</v>
      </c>
      <c r="R4936" s="1">
        <v>144606000</v>
      </c>
      <c r="S4936" s="1">
        <v>146120000</v>
      </c>
      <c r="T4936" s="1">
        <v>147633000</v>
      </c>
      <c r="U4936" s="1">
        <v>149146000</v>
      </c>
      <c r="V4936" s="1">
        <v>150659000</v>
      </c>
      <c r="W4936" s="1">
        <v>152172000</v>
      </c>
      <c r="X4936" s="1">
        <v>153685000</v>
      </c>
      <c r="Y4936" s="1">
        <v>155198000</v>
      </c>
      <c r="Z4936" s="1">
        <v>156712000</v>
      </c>
      <c r="AA4936" s="1">
        <v>158225000</v>
      </c>
      <c r="AB4936" s="1">
        <v>159738000</v>
      </c>
      <c r="AC4936" s="1">
        <v>161251000</v>
      </c>
      <c r="AD4936" s="1">
        <v>162764000</v>
      </c>
      <c r="AE4936" s="1">
        <v>164277000</v>
      </c>
      <c r="AF4936" s="1">
        <v>165791000</v>
      </c>
      <c r="AG4936" s="1">
        <v>167304000</v>
      </c>
    </row>
    <row r="4937" spans="1:33" x14ac:dyDescent="0.35">
      <c r="A4937" t="s">
        <v>4937</v>
      </c>
      <c r="B4937" t="s">
        <v>1</v>
      </c>
      <c r="C4937" s="1">
        <v>19525300</v>
      </c>
      <c r="D4937" s="1">
        <v>20260100</v>
      </c>
      <c r="E4937" s="1">
        <v>24040100</v>
      </c>
      <c r="F4937" s="1">
        <v>24816200</v>
      </c>
      <c r="G4937" s="1">
        <v>25533100</v>
      </c>
      <c r="H4937" s="1">
        <v>25894900</v>
      </c>
      <c r="I4937" s="1">
        <v>26197600</v>
      </c>
      <c r="J4937" s="1">
        <v>26500200</v>
      </c>
      <c r="K4937" s="1">
        <v>26802800</v>
      </c>
      <c r="L4937" s="1">
        <v>27105500</v>
      </c>
      <c r="M4937" s="1">
        <v>27408100</v>
      </c>
      <c r="N4937" s="1">
        <v>27710700</v>
      </c>
      <c r="O4937" s="1">
        <v>28013300</v>
      </c>
      <c r="P4937" s="1">
        <v>28316000</v>
      </c>
      <c r="Q4937" s="1">
        <v>28618600</v>
      </c>
      <c r="R4937" s="1">
        <v>28921300</v>
      </c>
      <c r="S4937" s="1">
        <v>29223900</v>
      </c>
      <c r="T4937" s="1">
        <v>29526500</v>
      </c>
      <c r="U4937" s="1">
        <v>29829100</v>
      </c>
      <c r="V4937" s="1">
        <v>30131800</v>
      </c>
      <c r="W4937" s="1">
        <v>30434400</v>
      </c>
      <c r="X4937" s="1">
        <v>30737000</v>
      </c>
      <c r="Y4937" s="1">
        <v>31039700</v>
      </c>
      <c r="Z4937" s="1">
        <v>31342300</v>
      </c>
      <c r="AA4937" s="1">
        <v>31645000</v>
      </c>
      <c r="AB4937" s="1">
        <v>31947600</v>
      </c>
      <c r="AC4937" s="1">
        <v>32250200</v>
      </c>
      <c r="AD4937" s="1">
        <v>32552800</v>
      </c>
      <c r="AE4937" s="1">
        <v>32855500</v>
      </c>
      <c r="AF4937" s="1">
        <v>33158100</v>
      </c>
      <c r="AG4937" s="1">
        <v>33460700</v>
      </c>
    </row>
    <row r="4938" spans="1:33" x14ac:dyDescent="0.35">
      <c r="A4938" t="s">
        <v>4938</v>
      </c>
      <c r="B4938" t="s">
        <v>1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</row>
    <row r="4939" spans="1:33" x14ac:dyDescent="0.35">
      <c r="A4939" t="s">
        <v>4939</v>
      </c>
      <c r="B4939" t="s">
        <v>1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</row>
    <row r="4940" spans="1:33" x14ac:dyDescent="0.35">
      <c r="A4940" t="s">
        <v>4940</v>
      </c>
      <c r="B4940" t="s">
        <v>1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</row>
    <row r="4941" spans="1:33" x14ac:dyDescent="0.35">
      <c r="A4941" t="s">
        <v>4941</v>
      </c>
      <c r="B4941" t="s">
        <v>1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</row>
    <row r="4942" spans="1:33" x14ac:dyDescent="0.35">
      <c r="A4942" t="s">
        <v>4942</v>
      </c>
      <c r="B4942" t="s">
        <v>1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</row>
    <row r="4943" spans="1:33" x14ac:dyDescent="0.35">
      <c r="A4943" t="s">
        <v>4943</v>
      </c>
      <c r="B4943" t="s">
        <v>1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</row>
    <row r="4944" spans="1:33" x14ac:dyDescent="0.35">
      <c r="A4944" t="s">
        <v>4944</v>
      </c>
      <c r="B4944" t="s">
        <v>1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</row>
    <row r="4945" spans="1:33" x14ac:dyDescent="0.35">
      <c r="A4945" t="s">
        <v>4945</v>
      </c>
      <c r="B4945" t="s">
        <v>1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</row>
    <row r="4946" spans="1:33" x14ac:dyDescent="0.35">
      <c r="A4946" t="s">
        <v>4946</v>
      </c>
      <c r="B4946" t="s">
        <v>1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</row>
    <row r="4947" spans="1:33" x14ac:dyDescent="0.35">
      <c r="A4947" t="s">
        <v>4947</v>
      </c>
      <c r="B4947" t="s">
        <v>1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</row>
    <row r="4948" spans="1:33" x14ac:dyDescent="0.35">
      <c r="A4948" t="s">
        <v>4948</v>
      </c>
      <c r="B4948" t="s">
        <v>1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</row>
    <row r="4949" spans="1:33" x14ac:dyDescent="0.35">
      <c r="A4949" t="s">
        <v>4949</v>
      </c>
      <c r="B4949" t="s">
        <v>1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</row>
    <row r="4950" spans="1:33" x14ac:dyDescent="0.35">
      <c r="A4950" t="s">
        <v>4950</v>
      </c>
      <c r="B4950" t="s">
        <v>1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</row>
    <row r="4951" spans="1:33" x14ac:dyDescent="0.35">
      <c r="A4951" t="s">
        <v>4951</v>
      </c>
      <c r="B4951" t="s">
        <v>1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</row>
    <row r="4952" spans="1:33" x14ac:dyDescent="0.35">
      <c r="A4952" t="s">
        <v>4952</v>
      </c>
      <c r="B4952" t="s">
        <v>1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</row>
    <row r="4953" spans="1:33" x14ac:dyDescent="0.35">
      <c r="A4953" t="s">
        <v>4953</v>
      </c>
      <c r="B4953" t="s">
        <v>1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</row>
    <row r="4954" spans="1:33" x14ac:dyDescent="0.35">
      <c r="A4954" t="s">
        <v>4954</v>
      </c>
      <c r="B4954" t="s">
        <v>1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</row>
    <row r="4955" spans="1:33" x14ac:dyDescent="0.35">
      <c r="A4955" t="s">
        <v>4955</v>
      </c>
      <c r="B4955" t="s">
        <v>1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</row>
    <row r="4956" spans="1:33" x14ac:dyDescent="0.35">
      <c r="A4956" t="s">
        <v>4956</v>
      </c>
      <c r="B4956" t="s">
        <v>1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</row>
    <row r="4957" spans="1:33" x14ac:dyDescent="0.35">
      <c r="A4957" t="s">
        <v>4957</v>
      </c>
      <c r="B4957" t="s">
        <v>1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</row>
    <row r="4958" spans="1:33" x14ac:dyDescent="0.35">
      <c r="A4958" t="s">
        <v>4958</v>
      </c>
      <c r="B4958" t="s">
        <v>1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</row>
    <row r="4959" spans="1:33" x14ac:dyDescent="0.35">
      <c r="A4959" t="s">
        <v>4959</v>
      </c>
      <c r="B4959" t="s">
        <v>1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</row>
    <row r="4960" spans="1:33" x14ac:dyDescent="0.35">
      <c r="A4960" t="s">
        <v>4960</v>
      </c>
      <c r="B4960" t="s">
        <v>1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</row>
    <row r="4961" spans="1:33" x14ac:dyDescent="0.35">
      <c r="A4961" t="s">
        <v>4961</v>
      </c>
      <c r="B4961" t="s">
        <v>1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</row>
    <row r="4962" spans="1:33" x14ac:dyDescent="0.35">
      <c r="A4962" t="s">
        <v>4962</v>
      </c>
      <c r="B4962" t="s">
        <v>1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</row>
    <row r="4963" spans="1:33" x14ac:dyDescent="0.35">
      <c r="A4963" t="s">
        <v>4963</v>
      </c>
      <c r="B4963" t="s">
        <v>1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</row>
    <row r="4964" spans="1:33" x14ac:dyDescent="0.35">
      <c r="A4964" t="s">
        <v>4964</v>
      </c>
      <c r="B4964" t="s">
        <v>1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</row>
    <row r="4965" spans="1:33" x14ac:dyDescent="0.35">
      <c r="A4965" t="s">
        <v>4965</v>
      </c>
      <c r="B4965" t="s">
        <v>1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</row>
    <row r="4966" spans="1:33" x14ac:dyDescent="0.35">
      <c r="A4966" t="s">
        <v>4966</v>
      </c>
      <c r="B4966" t="s">
        <v>1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</row>
    <row r="4967" spans="1:33" x14ac:dyDescent="0.35">
      <c r="A4967" t="s">
        <v>4967</v>
      </c>
      <c r="B4967" t="s">
        <v>1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</row>
    <row r="4968" spans="1:33" x14ac:dyDescent="0.35">
      <c r="A4968" t="s">
        <v>4968</v>
      </c>
      <c r="B4968" t="s">
        <v>1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</row>
    <row r="4969" spans="1:33" x14ac:dyDescent="0.35">
      <c r="A4969" t="s">
        <v>4969</v>
      </c>
      <c r="B4969" t="s">
        <v>1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</row>
    <row r="4970" spans="1:33" x14ac:dyDescent="0.35">
      <c r="A4970" t="s">
        <v>4970</v>
      </c>
      <c r="B4970" t="s">
        <v>1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</row>
    <row r="4971" spans="1:33" x14ac:dyDescent="0.35">
      <c r="A4971" t="s">
        <v>4971</v>
      </c>
      <c r="B4971" t="s">
        <v>1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</row>
    <row r="4972" spans="1:33" x14ac:dyDescent="0.35">
      <c r="A4972" t="s">
        <v>4972</v>
      </c>
      <c r="B4972" t="s">
        <v>1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</row>
    <row r="4973" spans="1:33" x14ac:dyDescent="0.35">
      <c r="A4973" t="s">
        <v>4973</v>
      </c>
      <c r="B4973" t="s">
        <v>1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</row>
    <row r="4974" spans="1:33" x14ac:dyDescent="0.35">
      <c r="A4974" t="s">
        <v>4974</v>
      </c>
      <c r="B4974" t="s">
        <v>1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</row>
    <row r="4975" spans="1:33" x14ac:dyDescent="0.35">
      <c r="A4975" t="s">
        <v>4975</v>
      </c>
      <c r="B4975" t="s">
        <v>1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</row>
    <row r="4976" spans="1:33" x14ac:dyDescent="0.35">
      <c r="A4976" t="s">
        <v>4976</v>
      </c>
      <c r="B4976" t="s">
        <v>1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</row>
    <row r="4977" spans="1:33" x14ac:dyDescent="0.35">
      <c r="A4977" t="s">
        <v>4977</v>
      </c>
      <c r="B4977" t="s">
        <v>1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</row>
    <row r="4978" spans="1:33" x14ac:dyDescent="0.35">
      <c r="A4978" t="s">
        <v>4978</v>
      </c>
      <c r="B4978" t="s">
        <v>1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</row>
    <row r="4979" spans="1:33" x14ac:dyDescent="0.35">
      <c r="A4979" t="s">
        <v>4979</v>
      </c>
      <c r="B4979" t="s">
        <v>1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</row>
    <row r="4980" spans="1:33" x14ac:dyDescent="0.35">
      <c r="A4980" t="s">
        <v>4980</v>
      </c>
      <c r="B4980" t="s">
        <v>1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</row>
    <row r="4981" spans="1:33" x14ac:dyDescent="0.35">
      <c r="A4981" t="s">
        <v>4981</v>
      </c>
      <c r="B4981" t="s">
        <v>1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</row>
    <row r="4982" spans="1:33" x14ac:dyDescent="0.35">
      <c r="A4982" t="s">
        <v>4982</v>
      </c>
      <c r="B4982" t="s">
        <v>1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</row>
    <row r="4983" spans="1:33" x14ac:dyDescent="0.35">
      <c r="A4983" t="s">
        <v>4983</v>
      </c>
      <c r="B4983" t="s">
        <v>1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</row>
    <row r="4984" spans="1:33" x14ac:dyDescent="0.35">
      <c r="A4984" t="s">
        <v>4984</v>
      </c>
      <c r="B4984" t="s">
        <v>1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</row>
    <row r="4985" spans="1:33" x14ac:dyDescent="0.35">
      <c r="A4985" t="s">
        <v>4985</v>
      </c>
      <c r="B4985" t="s">
        <v>1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</row>
    <row r="4986" spans="1:33" x14ac:dyDescent="0.35">
      <c r="A4986" t="s">
        <v>4986</v>
      </c>
      <c r="B4986" t="s">
        <v>1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</row>
    <row r="4987" spans="1:33" x14ac:dyDescent="0.35">
      <c r="A4987" t="s">
        <v>4987</v>
      </c>
      <c r="B4987" t="s">
        <v>1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</row>
    <row r="4988" spans="1:33" x14ac:dyDescent="0.35">
      <c r="A4988" t="s">
        <v>4988</v>
      </c>
      <c r="B4988" t="s">
        <v>1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</row>
    <row r="4989" spans="1:33" x14ac:dyDescent="0.35">
      <c r="A4989" t="s">
        <v>4989</v>
      </c>
      <c r="B4989" t="s">
        <v>1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</row>
    <row r="4990" spans="1:33" x14ac:dyDescent="0.35">
      <c r="A4990" t="s">
        <v>4990</v>
      </c>
      <c r="B4990" t="s">
        <v>1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</row>
    <row r="4991" spans="1:33" x14ac:dyDescent="0.35">
      <c r="A4991" t="s">
        <v>4991</v>
      </c>
      <c r="B4991" t="s">
        <v>1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</row>
    <row r="4992" spans="1:33" x14ac:dyDescent="0.35">
      <c r="A4992" t="s">
        <v>4992</v>
      </c>
      <c r="B4992" t="s">
        <v>1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</row>
    <row r="4993" spans="1:33" x14ac:dyDescent="0.35">
      <c r="A4993" t="s">
        <v>4993</v>
      </c>
      <c r="B4993" t="s">
        <v>1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</row>
    <row r="4994" spans="1:33" x14ac:dyDescent="0.35">
      <c r="A4994" t="s">
        <v>4994</v>
      </c>
      <c r="B4994" t="s">
        <v>1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</row>
    <row r="4995" spans="1:33" x14ac:dyDescent="0.35">
      <c r="A4995" t="s">
        <v>4995</v>
      </c>
      <c r="B4995" t="s">
        <v>1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</row>
    <row r="4996" spans="1:33" x14ac:dyDescent="0.35">
      <c r="A4996" t="s">
        <v>4996</v>
      </c>
      <c r="B4996" t="s">
        <v>1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</row>
    <row r="4997" spans="1:33" x14ac:dyDescent="0.35">
      <c r="A4997" t="s">
        <v>4997</v>
      </c>
      <c r="B4997" t="s">
        <v>1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</row>
    <row r="4998" spans="1:33" x14ac:dyDescent="0.35">
      <c r="A4998" t="s">
        <v>4998</v>
      </c>
      <c r="B4998" t="s">
        <v>1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</row>
    <row r="4999" spans="1:33" x14ac:dyDescent="0.35">
      <c r="A4999" t="s">
        <v>4999</v>
      </c>
      <c r="B4999" t="s">
        <v>1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</row>
    <row r="5000" spans="1:33" x14ac:dyDescent="0.35">
      <c r="A5000" t="s">
        <v>5000</v>
      </c>
      <c r="B5000" t="s">
        <v>1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</row>
    <row r="5001" spans="1:33" x14ac:dyDescent="0.35">
      <c r="A5001" t="s">
        <v>5001</v>
      </c>
      <c r="B5001" t="s">
        <v>1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</row>
    <row r="5002" spans="1:33" x14ac:dyDescent="0.35">
      <c r="A5002" t="s">
        <v>5002</v>
      </c>
      <c r="B5002" t="s">
        <v>1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</row>
    <row r="5003" spans="1:33" x14ac:dyDescent="0.35">
      <c r="A5003" t="s">
        <v>5003</v>
      </c>
      <c r="B5003" t="s">
        <v>1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</row>
    <row r="5004" spans="1:33" x14ac:dyDescent="0.35">
      <c r="A5004" t="s">
        <v>5004</v>
      </c>
      <c r="B5004" t="s">
        <v>1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</row>
    <row r="5005" spans="1:33" x14ac:dyDescent="0.35">
      <c r="A5005" t="s">
        <v>5005</v>
      </c>
      <c r="B5005" t="s">
        <v>1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</row>
    <row r="5006" spans="1:33" x14ac:dyDescent="0.35">
      <c r="A5006" t="s">
        <v>5006</v>
      </c>
      <c r="B5006" t="s">
        <v>1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</row>
    <row r="5007" spans="1:33" x14ac:dyDescent="0.35">
      <c r="A5007" t="s">
        <v>5007</v>
      </c>
      <c r="B5007" t="s">
        <v>1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</row>
    <row r="5008" spans="1:33" x14ac:dyDescent="0.35">
      <c r="A5008" t="s">
        <v>5008</v>
      </c>
      <c r="B5008" t="s">
        <v>1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</row>
    <row r="5009" spans="1:33" x14ac:dyDescent="0.35">
      <c r="A5009" t="s">
        <v>5009</v>
      </c>
      <c r="B5009" t="s">
        <v>1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</row>
    <row r="5010" spans="1:33" x14ac:dyDescent="0.35">
      <c r="A5010" t="s">
        <v>5010</v>
      </c>
      <c r="B5010" t="s">
        <v>1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</row>
    <row r="5011" spans="1:33" x14ac:dyDescent="0.35">
      <c r="A5011" t="s">
        <v>5011</v>
      </c>
      <c r="B5011" t="s">
        <v>1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</row>
    <row r="5012" spans="1:33" x14ac:dyDescent="0.35">
      <c r="A5012" t="s">
        <v>5012</v>
      </c>
      <c r="B5012" t="s">
        <v>1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</row>
    <row r="5013" spans="1:33" x14ac:dyDescent="0.35">
      <c r="A5013" t="s">
        <v>5013</v>
      </c>
      <c r="B5013" t="s">
        <v>1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</row>
    <row r="5014" spans="1:33" x14ac:dyDescent="0.35">
      <c r="A5014" t="s">
        <v>5014</v>
      </c>
      <c r="B5014" t="s">
        <v>1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</row>
    <row r="5015" spans="1:33" x14ac:dyDescent="0.35">
      <c r="A5015" t="s">
        <v>5015</v>
      </c>
      <c r="B5015" t="s">
        <v>1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</row>
    <row r="5016" spans="1:33" x14ac:dyDescent="0.35">
      <c r="A5016" t="s">
        <v>5016</v>
      </c>
      <c r="B5016" t="s">
        <v>1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</row>
    <row r="5017" spans="1:33" x14ac:dyDescent="0.35">
      <c r="A5017" t="s">
        <v>5017</v>
      </c>
      <c r="B5017" t="s">
        <v>1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</row>
    <row r="5018" spans="1:33" x14ac:dyDescent="0.35">
      <c r="A5018" t="s">
        <v>5018</v>
      </c>
      <c r="B5018" t="s">
        <v>1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</row>
    <row r="5019" spans="1:33" x14ac:dyDescent="0.35">
      <c r="A5019" t="s">
        <v>5019</v>
      </c>
      <c r="B5019" t="s">
        <v>1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</row>
    <row r="5020" spans="1:33" x14ac:dyDescent="0.35">
      <c r="A5020" t="s">
        <v>5020</v>
      </c>
      <c r="B5020" t="s">
        <v>1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</row>
    <row r="5021" spans="1:33" x14ac:dyDescent="0.35">
      <c r="A5021" t="s">
        <v>5021</v>
      </c>
      <c r="B5021" t="s">
        <v>1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</row>
    <row r="5022" spans="1:33" x14ac:dyDescent="0.35">
      <c r="A5022" t="s">
        <v>5022</v>
      </c>
      <c r="B5022" t="s">
        <v>1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</row>
    <row r="5023" spans="1:33" x14ac:dyDescent="0.35">
      <c r="A5023" t="s">
        <v>5023</v>
      </c>
      <c r="B5023" t="s">
        <v>1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</row>
    <row r="5024" spans="1:33" x14ac:dyDescent="0.35">
      <c r="A5024" t="s">
        <v>5024</v>
      </c>
      <c r="B5024" t="s">
        <v>1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</row>
    <row r="5025" spans="1:33" x14ac:dyDescent="0.35">
      <c r="A5025" t="s">
        <v>5025</v>
      </c>
      <c r="B5025" t="s">
        <v>1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</row>
    <row r="5026" spans="1:33" x14ac:dyDescent="0.35">
      <c r="A5026" t="s">
        <v>5026</v>
      </c>
      <c r="B5026" t="s">
        <v>1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</row>
    <row r="5027" spans="1:33" x14ac:dyDescent="0.35">
      <c r="A5027" t="s">
        <v>5027</v>
      </c>
      <c r="B5027" t="s">
        <v>1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</row>
    <row r="5028" spans="1:33" x14ac:dyDescent="0.35">
      <c r="A5028" t="s">
        <v>5028</v>
      </c>
      <c r="B5028" t="s">
        <v>1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</row>
    <row r="5029" spans="1:33" x14ac:dyDescent="0.35">
      <c r="A5029" t="s">
        <v>5029</v>
      </c>
      <c r="B5029" t="s">
        <v>1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</row>
    <row r="5030" spans="1:33" x14ac:dyDescent="0.35">
      <c r="A5030" t="s">
        <v>5030</v>
      </c>
      <c r="B5030" t="s">
        <v>1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</row>
    <row r="5031" spans="1:33" x14ac:dyDescent="0.35">
      <c r="A5031" t="s">
        <v>5031</v>
      </c>
      <c r="B5031" t="s">
        <v>1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</row>
    <row r="5032" spans="1:33" x14ac:dyDescent="0.35">
      <c r="A5032" t="s">
        <v>5032</v>
      </c>
      <c r="B5032" t="s">
        <v>1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</row>
    <row r="5033" spans="1:33" x14ac:dyDescent="0.35">
      <c r="A5033" t="s">
        <v>5033</v>
      </c>
      <c r="B5033" t="s">
        <v>1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</row>
    <row r="5034" spans="1:33" x14ac:dyDescent="0.35">
      <c r="A5034" t="s">
        <v>5034</v>
      </c>
      <c r="B5034" t="s">
        <v>1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</row>
    <row r="5035" spans="1:33" x14ac:dyDescent="0.35">
      <c r="A5035" t="s">
        <v>5035</v>
      </c>
      <c r="B5035" t="s">
        <v>1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</row>
    <row r="5036" spans="1:33" x14ac:dyDescent="0.35">
      <c r="A5036" t="s">
        <v>5036</v>
      </c>
      <c r="B5036" t="s">
        <v>1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</row>
    <row r="5037" spans="1:33" x14ac:dyDescent="0.35">
      <c r="A5037" t="s">
        <v>5037</v>
      </c>
      <c r="B5037" t="s">
        <v>1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</row>
    <row r="5038" spans="1:33" x14ac:dyDescent="0.35">
      <c r="A5038" t="s">
        <v>5038</v>
      </c>
      <c r="B5038" t="s">
        <v>1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</row>
    <row r="5039" spans="1:33" x14ac:dyDescent="0.35">
      <c r="A5039" t="s">
        <v>5039</v>
      </c>
      <c r="B5039" t="s">
        <v>1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</row>
    <row r="5040" spans="1:33" x14ac:dyDescent="0.35">
      <c r="A5040" t="s">
        <v>5040</v>
      </c>
      <c r="B5040" t="s">
        <v>1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</row>
    <row r="5041" spans="1:33" x14ac:dyDescent="0.35">
      <c r="A5041" t="s">
        <v>5041</v>
      </c>
      <c r="B5041" t="s">
        <v>1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</row>
    <row r="5042" spans="1:33" x14ac:dyDescent="0.35">
      <c r="A5042" t="s">
        <v>5042</v>
      </c>
      <c r="B5042" t="s">
        <v>1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</row>
    <row r="5043" spans="1:33" x14ac:dyDescent="0.35">
      <c r="A5043" t="s">
        <v>5043</v>
      </c>
      <c r="B5043" t="s">
        <v>1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</row>
    <row r="5044" spans="1:33" x14ac:dyDescent="0.35">
      <c r="A5044" t="s">
        <v>5044</v>
      </c>
      <c r="B5044" t="s">
        <v>1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</row>
    <row r="5045" spans="1:33" x14ac:dyDescent="0.35">
      <c r="A5045" t="s">
        <v>5045</v>
      </c>
      <c r="B5045" t="s">
        <v>1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</row>
    <row r="5046" spans="1:33" x14ac:dyDescent="0.35">
      <c r="A5046" t="s">
        <v>5046</v>
      </c>
      <c r="B5046" t="s">
        <v>1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</row>
    <row r="5047" spans="1:33" x14ac:dyDescent="0.35">
      <c r="A5047" t="s">
        <v>5047</v>
      </c>
      <c r="B5047" t="s">
        <v>1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</row>
    <row r="5048" spans="1:33" x14ac:dyDescent="0.35">
      <c r="A5048" t="s">
        <v>5048</v>
      </c>
      <c r="B5048" t="s">
        <v>1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</row>
    <row r="5049" spans="1:33" x14ac:dyDescent="0.35">
      <c r="A5049" t="s">
        <v>5049</v>
      </c>
      <c r="B5049" t="s">
        <v>1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</row>
    <row r="5050" spans="1:33" x14ac:dyDescent="0.35">
      <c r="A5050" t="s">
        <v>5050</v>
      </c>
      <c r="B5050" t="s">
        <v>1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</row>
    <row r="5051" spans="1:33" x14ac:dyDescent="0.35">
      <c r="A5051" t="s">
        <v>5051</v>
      </c>
      <c r="B5051" t="s">
        <v>1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</row>
    <row r="5052" spans="1:33" x14ac:dyDescent="0.35">
      <c r="A5052" t="s">
        <v>5052</v>
      </c>
      <c r="B5052" t="s">
        <v>1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</row>
    <row r="5053" spans="1:33" x14ac:dyDescent="0.35">
      <c r="A5053" t="s">
        <v>5053</v>
      </c>
      <c r="B5053" t="s">
        <v>1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</row>
    <row r="5054" spans="1:33" x14ac:dyDescent="0.35">
      <c r="A5054" t="s">
        <v>5054</v>
      </c>
      <c r="B5054" t="s">
        <v>1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</row>
    <row r="5055" spans="1:33" x14ac:dyDescent="0.35">
      <c r="A5055" t="s">
        <v>5055</v>
      </c>
      <c r="B5055" t="s">
        <v>1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</row>
    <row r="5056" spans="1:33" x14ac:dyDescent="0.35">
      <c r="A5056" t="s">
        <v>5056</v>
      </c>
      <c r="B5056" t="s">
        <v>1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</row>
    <row r="5057" spans="1:33" x14ac:dyDescent="0.35">
      <c r="A5057" t="s">
        <v>5057</v>
      </c>
      <c r="B5057" t="s">
        <v>1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</row>
    <row r="5058" spans="1:33" x14ac:dyDescent="0.35">
      <c r="A5058" t="s">
        <v>5058</v>
      </c>
      <c r="B5058" t="s">
        <v>1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</row>
    <row r="5059" spans="1:33" x14ac:dyDescent="0.35">
      <c r="A5059" t="s">
        <v>5059</v>
      </c>
      <c r="B5059" t="s">
        <v>1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</row>
    <row r="5060" spans="1:33" x14ac:dyDescent="0.35">
      <c r="A5060" t="s">
        <v>5060</v>
      </c>
      <c r="B5060" t="s">
        <v>1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</row>
    <row r="5061" spans="1:33" x14ac:dyDescent="0.35">
      <c r="A5061" t="s">
        <v>5061</v>
      </c>
      <c r="B5061" t="s">
        <v>1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</row>
    <row r="5062" spans="1:33" x14ac:dyDescent="0.35">
      <c r="A5062" t="s">
        <v>5062</v>
      </c>
      <c r="B5062" t="s">
        <v>1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</row>
    <row r="5063" spans="1:33" x14ac:dyDescent="0.35">
      <c r="A5063" t="s">
        <v>5063</v>
      </c>
      <c r="B5063" t="s">
        <v>1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</row>
    <row r="5064" spans="1:33" x14ac:dyDescent="0.35">
      <c r="A5064" t="s">
        <v>5064</v>
      </c>
      <c r="B5064" t="s">
        <v>1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</row>
    <row r="5065" spans="1:33" x14ac:dyDescent="0.35">
      <c r="A5065" t="s">
        <v>5065</v>
      </c>
      <c r="B5065" t="s">
        <v>1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</row>
    <row r="5066" spans="1:33" x14ac:dyDescent="0.35">
      <c r="A5066" t="s">
        <v>5066</v>
      </c>
      <c r="B5066" t="s">
        <v>1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</row>
    <row r="5067" spans="1:33" x14ac:dyDescent="0.35">
      <c r="A5067" t="s">
        <v>5067</v>
      </c>
      <c r="B5067" t="s">
        <v>1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</row>
    <row r="5068" spans="1:33" x14ac:dyDescent="0.35">
      <c r="A5068" t="s">
        <v>5068</v>
      </c>
      <c r="B5068" t="s">
        <v>1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</row>
    <row r="5069" spans="1:33" x14ac:dyDescent="0.35">
      <c r="A5069" t="s">
        <v>5069</v>
      </c>
      <c r="B5069" t="s">
        <v>1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</row>
    <row r="5070" spans="1:33" x14ac:dyDescent="0.35">
      <c r="A5070" t="s">
        <v>5070</v>
      </c>
      <c r="B5070" t="s">
        <v>1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</row>
    <row r="5071" spans="1:33" x14ac:dyDescent="0.35">
      <c r="A5071" t="s">
        <v>5071</v>
      </c>
      <c r="B5071" t="s">
        <v>1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</row>
    <row r="5072" spans="1:33" x14ac:dyDescent="0.35">
      <c r="A5072" t="s">
        <v>5072</v>
      </c>
      <c r="B5072" t="s">
        <v>1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</row>
    <row r="5073" spans="1:33" x14ac:dyDescent="0.35">
      <c r="A5073" t="s">
        <v>5073</v>
      </c>
      <c r="B5073" t="s">
        <v>1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</row>
    <row r="5074" spans="1:33" x14ac:dyDescent="0.35">
      <c r="A5074" t="s">
        <v>5074</v>
      </c>
      <c r="B5074" t="s">
        <v>1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</row>
    <row r="5075" spans="1:33" x14ac:dyDescent="0.35">
      <c r="A5075" t="s">
        <v>5075</v>
      </c>
      <c r="B5075" t="s">
        <v>1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</row>
    <row r="5076" spans="1:33" x14ac:dyDescent="0.35">
      <c r="A5076" t="s">
        <v>5076</v>
      </c>
      <c r="B5076" t="s">
        <v>1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</row>
    <row r="5077" spans="1:33" x14ac:dyDescent="0.35">
      <c r="A5077" t="s">
        <v>5077</v>
      </c>
      <c r="B5077" t="s">
        <v>1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</row>
    <row r="5078" spans="1:33" x14ac:dyDescent="0.35">
      <c r="A5078" t="s">
        <v>5078</v>
      </c>
      <c r="B5078" t="s">
        <v>1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</row>
    <row r="5079" spans="1:33" x14ac:dyDescent="0.35">
      <c r="A5079" t="s">
        <v>5079</v>
      </c>
      <c r="B5079" t="s">
        <v>1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</row>
    <row r="5080" spans="1:33" x14ac:dyDescent="0.35">
      <c r="A5080" t="s">
        <v>5080</v>
      </c>
      <c r="B5080" t="s">
        <v>1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</row>
    <row r="5081" spans="1:33" x14ac:dyDescent="0.35">
      <c r="A5081" t="s">
        <v>5081</v>
      </c>
      <c r="B5081" t="s">
        <v>1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</row>
    <row r="5082" spans="1:33" x14ac:dyDescent="0.35">
      <c r="A5082" t="s">
        <v>5082</v>
      </c>
      <c r="B5082" t="s">
        <v>1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</row>
    <row r="5083" spans="1:33" x14ac:dyDescent="0.35">
      <c r="A5083" t="s">
        <v>5083</v>
      </c>
      <c r="B5083" t="s">
        <v>1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</row>
    <row r="5084" spans="1:33" x14ac:dyDescent="0.35">
      <c r="A5084" t="s">
        <v>5084</v>
      </c>
      <c r="B5084" t="s">
        <v>1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</row>
    <row r="5085" spans="1:33" x14ac:dyDescent="0.35">
      <c r="A5085" t="s">
        <v>5085</v>
      </c>
      <c r="B5085" t="s">
        <v>1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</row>
    <row r="5086" spans="1:33" x14ac:dyDescent="0.35">
      <c r="A5086" t="s">
        <v>5086</v>
      </c>
      <c r="B5086" t="s">
        <v>1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</row>
    <row r="5087" spans="1:33" x14ac:dyDescent="0.35">
      <c r="A5087" t="s">
        <v>5087</v>
      </c>
      <c r="B5087" t="s">
        <v>1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</row>
    <row r="5088" spans="1:33" x14ac:dyDescent="0.35">
      <c r="A5088" t="s">
        <v>5088</v>
      </c>
      <c r="B5088" t="s">
        <v>1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</row>
    <row r="5089" spans="1:33" x14ac:dyDescent="0.35">
      <c r="A5089" t="s">
        <v>5089</v>
      </c>
      <c r="B5089" t="s">
        <v>1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</row>
    <row r="5090" spans="1:33" x14ac:dyDescent="0.35">
      <c r="A5090" t="s">
        <v>5090</v>
      </c>
      <c r="B5090" t="s">
        <v>1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</row>
    <row r="5091" spans="1:33" x14ac:dyDescent="0.35">
      <c r="A5091" t="s">
        <v>5091</v>
      </c>
      <c r="B5091" t="s">
        <v>1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</row>
    <row r="5092" spans="1:33" x14ac:dyDescent="0.35">
      <c r="A5092" t="s">
        <v>5092</v>
      </c>
      <c r="B5092" t="s">
        <v>1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</row>
    <row r="5093" spans="1:33" x14ac:dyDescent="0.35">
      <c r="A5093" t="s">
        <v>5093</v>
      </c>
      <c r="B5093" t="s">
        <v>1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</row>
    <row r="5094" spans="1:33" x14ac:dyDescent="0.35">
      <c r="A5094" t="s">
        <v>5094</v>
      </c>
      <c r="B5094" t="s">
        <v>1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</row>
    <row r="5095" spans="1:33" x14ac:dyDescent="0.35">
      <c r="A5095" t="s">
        <v>5095</v>
      </c>
      <c r="B5095" t="s">
        <v>1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</row>
    <row r="5096" spans="1:33" x14ac:dyDescent="0.35">
      <c r="A5096" t="s">
        <v>5096</v>
      </c>
      <c r="B5096" t="s">
        <v>1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</row>
    <row r="5097" spans="1:33" x14ac:dyDescent="0.35">
      <c r="A5097" t="s">
        <v>5097</v>
      </c>
      <c r="B5097" t="s">
        <v>1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</row>
    <row r="5098" spans="1:33" x14ac:dyDescent="0.35">
      <c r="A5098" t="s">
        <v>5098</v>
      </c>
      <c r="B5098" t="s">
        <v>1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</row>
    <row r="5099" spans="1:33" x14ac:dyDescent="0.35">
      <c r="A5099" t="s">
        <v>5099</v>
      </c>
      <c r="B5099" t="s">
        <v>1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</row>
    <row r="5100" spans="1:33" x14ac:dyDescent="0.35">
      <c r="A5100" t="s">
        <v>5100</v>
      </c>
      <c r="B5100" t="s">
        <v>1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</row>
    <row r="5101" spans="1:33" x14ac:dyDescent="0.35">
      <c r="A5101" t="s">
        <v>5101</v>
      </c>
      <c r="B5101" t="s">
        <v>1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</row>
    <row r="5102" spans="1:33" x14ac:dyDescent="0.35">
      <c r="A5102" t="s">
        <v>5102</v>
      </c>
      <c r="B5102" t="s">
        <v>1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</row>
    <row r="5103" spans="1:33" x14ac:dyDescent="0.35">
      <c r="A5103" t="s">
        <v>5103</v>
      </c>
      <c r="B5103" t="s">
        <v>1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</row>
    <row r="5104" spans="1:33" x14ac:dyDescent="0.35">
      <c r="A5104" t="s">
        <v>5104</v>
      </c>
      <c r="B5104" t="s">
        <v>1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</row>
    <row r="5105" spans="1:33" x14ac:dyDescent="0.35">
      <c r="A5105" t="s">
        <v>5105</v>
      </c>
      <c r="B5105" t="s">
        <v>1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</row>
    <row r="5106" spans="1:33" x14ac:dyDescent="0.35">
      <c r="A5106" t="s">
        <v>5106</v>
      </c>
      <c r="B5106" t="s">
        <v>1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</row>
    <row r="5107" spans="1:33" x14ac:dyDescent="0.35">
      <c r="A5107" t="s">
        <v>5107</v>
      </c>
      <c r="B5107" t="s">
        <v>1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</row>
    <row r="5108" spans="1:33" x14ac:dyDescent="0.35">
      <c r="A5108" t="s">
        <v>5108</v>
      </c>
      <c r="B5108" t="s">
        <v>1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</row>
    <row r="5109" spans="1:33" x14ac:dyDescent="0.35">
      <c r="A5109" t="s">
        <v>5109</v>
      </c>
      <c r="B5109" t="s">
        <v>1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</row>
    <row r="5110" spans="1:33" x14ac:dyDescent="0.35">
      <c r="A5110" t="s">
        <v>5110</v>
      </c>
      <c r="B5110" t="s">
        <v>1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</row>
    <row r="5111" spans="1:33" x14ac:dyDescent="0.35">
      <c r="A5111" t="s">
        <v>5111</v>
      </c>
      <c r="B5111" t="s">
        <v>1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</row>
    <row r="5112" spans="1:33" x14ac:dyDescent="0.35">
      <c r="A5112" t="s">
        <v>5112</v>
      </c>
      <c r="B5112" t="s">
        <v>1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</row>
    <row r="5113" spans="1:33" x14ac:dyDescent="0.35">
      <c r="A5113" t="s">
        <v>5113</v>
      </c>
      <c r="B5113" t="s">
        <v>1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</row>
    <row r="5114" spans="1:33" x14ac:dyDescent="0.35">
      <c r="A5114" t="s">
        <v>5114</v>
      </c>
      <c r="B5114" t="s">
        <v>1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</row>
    <row r="5115" spans="1:33" x14ac:dyDescent="0.35">
      <c r="A5115" t="s">
        <v>5115</v>
      </c>
      <c r="B5115" t="s">
        <v>1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</row>
    <row r="5116" spans="1:33" x14ac:dyDescent="0.35">
      <c r="A5116" t="s">
        <v>5116</v>
      </c>
      <c r="B5116" t="s">
        <v>1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</row>
    <row r="5117" spans="1:33" x14ac:dyDescent="0.35">
      <c r="A5117" t="s">
        <v>5117</v>
      </c>
      <c r="B5117" t="s">
        <v>1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</row>
    <row r="5118" spans="1:33" x14ac:dyDescent="0.35">
      <c r="A5118" t="s">
        <v>5118</v>
      </c>
      <c r="B5118" t="s">
        <v>1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</row>
    <row r="5119" spans="1:33" x14ac:dyDescent="0.35">
      <c r="A5119" t="s">
        <v>5119</v>
      </c>
      <c r="B5119" t="s">
        <v>1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</row>
    <row r="5120" spans="1:33" x14ac:dyDescent="0.35">
      <c r="A5120" t="s">
        <v>5120</v>
      </c>
      <c r="B5120" t="s">
        <v>1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</row>
    <row r="5121" spans="1:33" x14ac:dyDescent="0.35">
      <c r="A5121" t="s">
        <v>5121</v>
      </c>
      <c r="B5121" t="s">
        <v>1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</row>
    <row r="5122" spans="1:33" x14ac:dyDescent="0.35">
      <c r="A5122" t="s">
        <v>5122</v>
      </c>
      <c r="B5122" t="s">
        <v>1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</row>
    <row r="5123" spans="1:33" x14ac:dyDescent="0.35">
      <c r="A5123" t="s">
        <v>5123</v>
      </c>
      <c r="B5123" t="s">
        <v>1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</row>
    <row r="5124" spans="1:33" x14ac:dyDescent="0.35">
      <c r="A5124" t="s">
        <v>5124</v>
      </c>
      <c r="B5124" t="s">
        <v>1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</row>
    <row r="5125" spans="1:33" x14ac:dyDescent="0.35">
      <c r="A5125" t="s">
        <v>5125</v>
      </c>
      <c r="B5125" t="s">
        <v>1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</row>
    <row r="5126" spans="1:33" x14ac:dyDescent="0.35">
      <c r="A5126" t="s">
        <v>5126</v>
      </c>
      <c r="B5126" t="s">
        <v>1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</row>
    <row r="5127" spans="1:33" x14ac:dyDescent="0.35">
      <c r="A5127" t="s">
        <v>5127</v>
      </c>
      <c r="B5127" t="s">
        <v>1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</row>
    <row r="5128" spans="1:33" x14ac:dyDescent="0.35">
      <c r="A5128" t="s">
        <v>5128</v>
      </c>
      <c r="B5128" t="s">
        <v>1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</row>
    <row r="5129" spans="1:33" x14ac:dyDescent="0.35">
      <c r="A5129" t="s">
        <v>5129</v>
      </c>
      <c r="B5129" t="s">
        <v>1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</row>
    <row r="5130" spans="1:33" x14ac:dyDescent="0.35">
      <c r="A5130" t="s">
        <v>5130</v>
      </c>
      <c r="B5130" t="s">
        <v>1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</row>
    <row r="5131" spans="1:33" x14ac:dyDescent="0.35">
      <c r="A5131" t="s">
        <v>5131</v>
      </c>
      <c r="B5131" t="s">
        <v>1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</row>
    <row r="5132" spans="1:33" x14ac:dyDescent="0.35">
      <c r="A5132" t="s">
        <v>5132</v>
      </c>
      <c r="B5132" t="s">
        <v>1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</row>
    <row r="5133" spans="1:33" x14ac:dyDescent="0.35">
      <c r="A5133" t="s">
        <v>5133</v>
      </c>
      <c r="B5133" t="s">
        <v>1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</row>
    <row r="5134" spans="1:33" x14ac:dyDescent="0.35">
      <c r="A5134" t="s">
        <v>5134</v>
      </c>
      <c r="B5134" t="s">
        <v>1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</row>
    <row r="5135" spans="1:33" x14ac:dyDescent="0.35">
      <c r="A5135" t="s">
        <v>5135</v>
      </c>
      <c r="B5135" t="s">
        <v>1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</row>
    <row r="5136" spans="1:33" x14ac:dyDescent="0.35">
      <c r="A5136" t="s">
        <v>5136</v>
      </c>
      <c r="B5136" t="s">
        <v>1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</row>
    <row r="5137" spans="1:33" x14ac:dyDescent="0.35">
      <c r="A5137" t="s">
        <v>5137</v>
      </c>
      <c r="B5137" t="s">
        <v>1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</row>
    <row r="5138" spans="1:33" x14ac:dyDescent="0.35">
      <c r="A5138" t="s">
        <v>5138</v>
      </c>
      <c r="B5138" t="s">
        <v>1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</row>
    <row r="5139" spans="1:33" x14ac:dyDescent="0.35">
      <c r="A5139" t="s">
        <v>5139</v>
      </c>
      <c r="B5139" t="s">
        <v>1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</row>
    <row r="5140" spans="1:33" x14ac:dyDescent="0.35">
      <c r="A5140" t="s">
        <v>5140</v>
      </c>
      <c r="B5140" t="s">
        <v>1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</row>
    <row r="5141" spans="1:33" x14ac:dyDescent="0.35">
      <c r="A5141" t="s">
        <v>5141</v>
      </c>
      <c r="B5141" t="s">
        <v>1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</row>
    <row r="5142" spans="1:33" x14ac:dyDescent="0.35">
      <c r="A5142" t="s">
        <v>5142</v>
      </c>
      <c r="B5142" t="s">
        <v>1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</row>
    <row r="5143" spans="1:33" x14ac:dyDescent="0.35">
      <c r="A5143" t="s">
        <v>5143</v>
      </c>
      <c r="B5143" t="s">
        <v>1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</row>
    <row r="5144" spans="1:33" x14ac:dyDescent="0.35">
      <c r="A5144" t="s">
        <v>5144</v>
      </c>
      <c r="B5144" t="s">
        <v>1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</row>
    <row r="5145" spans="1:33" x14ac:dyDescent="0.35">
      <c r="A5145" t="s">
        <v>5145</v>
      </c>
      <c r="B5145" t="s">
        <v>1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</row>
    <row r="5146" spans="1:33" x14ac:dyDescent="0.35">
      <c r="A5146" t="s">
        <v>5146</v>
      </c>
      <c r="B5146" t="s">
        <v>1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</row>
    <row r="5147" spans="1:33" x14ac:dyDescent="0.35">
      <c r="A5147" t="s">
        <v>5147</v>
      </c>
      <c r="B5147" t="s">
        <v>1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</row>
    <row r="5148" spans="1:33" x14ac:dyDescent="0.35">
      <c r="A5148" t="s">
        <v>5148</v>
      </c>
      <c r="B5148" t="s">
        <v>1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</row>
    <row r="5149" spans="1:33" x14ac:dyDescent="0.35">
      <c r="A5149" t="s">
        <v>5149</v>
      </c>
      <c r="B5149" t="s">
        <v>1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</row>
    <row r="5150" spans="1:33" x14ac:dyDescent="0.35">
      <c r="A5150" t="s">
        <v>5150</v>
      </c>
      <c r="B5150" t="s">
        <v>1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</row>
    <row r="5151" spans="1:33" x14ac:dyDescent="0.35">
      <c r="A5151" t="s">
        <v>5151</v>
      </c>
      <c r="B5151" t="s">
        <v>1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</row>
    <row r="5152" spans="1:33" x14ac:dyDescent="0.35">
      <c r="A5152" t="s">
        <v>5152</v>
      </c>
      <c r="B5152" t="s">
        <v>1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</row>
    <row r="5153" spans="1:33" x14ac:dyDescent="0.35">
      <c r="A5153" t="s">
        <v>5153</v>
      </c>
      <c r="B5153" t="s">
        <v>1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</row>
    <row r="5154" spans="1:33" x14ac:dyDescent="0.35">
      <c r="A5154" t="s">
        <v>5154</v>
      </c>
      <c r="B5154" t="s">
        <v>1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</row>
    <row r="5155" spans="1:33" x14ac:dyDescent="0.35">
      <c r="A5155" t="s">
        <v>5155</v>
      </c>
      <c r="B5155" t="s">
        <v>1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</row>
    <row r="5156" spans="1:33" x14ac:dyDescent="0.35">
      <c r="A5156" t="s">
        <v>5156</v>
      </c>
      <c r="B5156" t="s">
        <v>1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</row>
    <row r="5157" spans="1:33" x14ac:dyDescent="0.35">
      <c r="A5157" t="s">
        <v>5157</v>
      </c>
      <c r="B5157" t="s">
        <v>1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</row>
    <row r="5158" spans="1:33" x14ac:dyDescent="0.35">
      <c r="A5158" t="s">
        <v>5158</v>
      </c>
      <c r="B5158" t="s">
        <v>1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</row>
    <row r="5159" spans="1:33" x14ac:dyDescent="0.35">
      <c r="A5159" t="s">
        <v>5159</v>
      </c>
      <c r="B5159" t="s">
        <v>1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</row>
    <row r="5160" spans="1:33" x14ac:dyDescent="0.35">
      <c r="A5160" t="s">
        <v>5160</v>
      </c>
      <c r="B5160" t="s">
        <v>1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</row>
    <row r="5161" spans="1:33" x14ac:dyDescent="0.35">
      <c r="A5161" t="s">
        <v>5161</v>
      </c>
      <c r="B5161" t="s">
        <v>1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</row>
    <row r="5162" spans="1:33" x14ac:dyDescent="0.35">
      <c r="A5162" t="s">
        <v>5162</v>
      </c>
      <c r="B5162" t="s">
        <v>1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</row>
    <row r="5163" spans="1:33" x14ac:dyDescent="0.35">
      <c r="A5163" t="s">
        <v>5163</v>
      </c>
      <c r="B5163" t="s">
        <v>1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</row>
    <row r="5164" spans="1:33" x14ac:dyDescent="0.35">
      <c r="A5164" t="s">
        <v>5164</v>
      </c>
      <c r="B5164" t="s">
        <v>1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</row>
    <row r="5165" spans="1:33" x14ac:dyDescent="0.35">
      <c r="A5165" t="s">
        <v>5165</v>
      </c>
      <c r="B5165" t="s">
        <v>1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</row>
    <row r="5166" spans="1:33" x14ac:dyDescent="0.35">
      <c r="A5166" t="s">
        <v>5166</v>
      </c>
      <c r="B5166" t="s">
        <v>1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</row>
    <row r="5167" spans="1:33" x14ac:dyDescent="0.35">
      <c r="A5167" t="s">
        <v>5167</v>
      </c>
      <c r="B5167" t="s">
        <v>1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</row>
    <row r="5168" spans="1:33" x14ac:dyDescent="0.35">
      <c r="A5168" t="s">
        <v>5168</v>
      </c>
      <c r="B5168" t="s">
        <v>1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</row>
    <row r="5169" spans="1:33" x14ac:dyDescent="0.35">
      <c r="A5169" t="s">
        <v>5169</v>
      </c>
      <c r="B5169" t="s">
        <v>1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</row>
    <row r="5170" spans="1:33" x14ac:dyDescent="0.35">
      <c r="A5170" t="s">
        <v>5170</v>
      </c>
      <c r="B5170" t="s">
        <v>1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</row>
    <row r="5171" spans="1:33" x14ac:dyDescent="0.35">
      <c r="A5171" t="s">
        <v>5171</v>
      </c>
      <c r="B5171" t="s">
        <v>1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</row>
    <row r="5172" spans="1:33" x14ac:dyDescent="0.35">
      <c r="A5172" t="s">
        <v>5172</v>
      </c>
      <c r="B5172" t="s">
        <v>1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</row>
    <row r="5173" spans="1:33" x14ac:dyDescent="0.35">
      <c r="A5173" t="s">
        <v>5173</v>
      </c>
      <c r="B5173" t="s">
        <v>1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</row>
    <row r="5174" spans="1:33" x14ac:dyDescent="0.35">
      <c r="A5174" t="s">
        <v>5174</v>
      </c>
      <c r="B5174" t="s">
        <v>1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</row>
    <row r="5175" spans="1:33" x14ac:dyDescent="0.35">
      <c r="A5175" t="s">
        <v>5175</v>
      </c>
      <c r="B5175" t="s">
        <v>1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</row>
    <row r="5176" spans="1:33" x14ac:dyDescent="0.35">
      <c r="A5176" t="s">
        <v>5176</v>
      </c>
      <c r="B5176" t="s">
        <v>1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</row>
    <row r="5177" spans="1:33" x14ac:dyDescent="0.35">
      <c r="A5177" t="s">
        <v>5177</v>
      </c>
      <c r="B5177" t="s">
        <v>1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</row>
    <row r="5178" spans="1:33" x14ac:dyDescent="0.35">
      <c r="A5178" t="s">
        <v>5178</v>
      </c>
      <c r="B5178" t="s">
        <v>1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</row>
    <row r="5179" spans="1:33" x14ac:dyDescent="0.35">
      <c r="A5179" t="s">
        <v>5179</v>
      </c>
      <c r="B5179" t="s">
        <v>1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</row>
    <row r="5180" spans="1:33" x14ac:dyDescent="0.35">
      <c r="A5180" t="s">
        <v>5180</v>
      </c>
      <c r="B5180" t="s">
        <v>1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</row>
    <row r="5181" spans="1:33" x14ac:dyDescent="0.35">
      <c r="A5181" t="s">
        <v>5181</v>
      </c>
      <c r="B5181" t="s">
        <v>1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</row>
    <row r="5182" spans="1:33" x14ac:dyDescent="0.35">
      <c r="A5182" t="s">
        <v>5182</v>
      </c>
      <c r="B5182" t="s">
        <v>1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</row>
    <row r="5183" spans="1:33" x14ac:dyDescent="0.35">
      <c r="A5183" t="s">
        <v>5183</v>
      </c>
      <c r="B5183" t="s">
        <v>1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</row>
    <row r="5184" spans="1:33" x14ac:dyDescent="0.35">
      <c r="A5184" t="s">
        <v>5184</v>
      </c>
      <c r="B5184" t="s">
        <v>1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</row>
    <row r="5185" spans="1:33" x14ac:dyDescent="0.35">
      <c r="A5185" t="s">
        <v>5185</v>
      </c>
      <c r="B5185" t="s">
        <v>1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</row>
    <row r="5186" spans="1:33" x14ac:dyDescent="0.35">
      <c r="A5186" t="s">
        <v>5186</v>
      </c>
      <c r="B5186" t="s">
        <v>1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</row>
    <row r="5187" spans="1:33" x14ac:dyDescent="0.35">
      <c r="A5187" t="s">
        <v>5187</v>
      </c>
      <c r="B5187" t="s">
        <v>1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</row>
    <row r="5188" spans="1:33" x14ac:dyDescent="0.35">
      <c r="A5188" t="s">
        <v>5188</v>
      </c>
      <c r="B5188" t="s">
        <v>1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</row>
    <row r="5189" spans="1:33" x14ac:dyDescent="0.35">
      <c r="A5189" t="s">
        <v>5189</v>
      </c>
      <c r="B5189" t="s">
        <v>1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</row>
    <row r="5190" spans="1:33" x14ac:dyDescent="0.35">
      <c r="A5190" t="s">
        <v>5190</v>
      </c>
      <c r="B5190" t="s">
        <v>1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</row>
    <row r="5191" spans="1:33" x14ac:dyDescent="0.35">
      <c r="A5191" t="s">
        <v>5191</v>
      </c>
      <c r="B5191" t="s">
        <v>1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</row>
    <row r="5192" spans="1:33" x14ac:dyDescent="0.35">
      <c r="A5192" t="s">
        <v>5192</v>
      </c>
      <c r="B5192" t="s">
        <v>1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</row>
    <row r="5193" spans="1:33" x14ac:dyDescent="0.35">
      <c r="A5193" t="s">
        <v>5193</v>
      </c>
      <c r="B5193" t="s">
        <v>1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</row>
    <row r="5194" spans="1:33" x14ac:dyDescent="0.35">
      <c r="A5194" t="s">
        <v>5194</v>
      </c>
      <c r="B5194" t="s">
        <v>1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</row>
    <row r="5195" spans="1:33" x14ac:dyDescent="0.35">
      <c r="A5195" t="s">
        <v>5195</v>
      </c>
      <c r="B5195" t="s">
        <v>1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</row>
    <row r="5196" spans="1:33" x14ac:dyDescent="0.35">
      <c r="A5196" t="s">
        <v>5196</v>
      </c>
      <c r="B5196" t="s">
        <v>1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</row>
    <row r="5197" spans="1:33" x14ac:dyDescent="0.35">
      <c r="A5197" t="s">
        <v>5197</v>
      </c>
      <c r="B5197" t="s">
        <v>1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</row>
    <row r="5198" spans="1:33" x14ac:dyDescent="0.35">
      <c r="A5198" t="s">
        <v>5198</v>
      </c>
      <c r="B5198" t="s">
        <v>1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</row>
    <row r="5199" spans="1:33" x14ac:dyDescent="0.35">
      <c r="A5199" t="s">
        <v>5199</v>
      </c>
      <c r="B5199" t="s">
        <v>1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</row>
    <row r="5200" spans="1:33" x14ac:dyDescent="0.35">
      <c r="A5200" t="s">
        <v>5200</v>
      </c>
      <c r="B5200" t="s">
        <v>1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</row>
    <row r="5201" spans="1:33" x14ac:dyDescent="0.35">
      <c r="A5201" t="s">
        <v>5201</v>
      </c>
      <c r="B5201" t="s">
        <v>1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</row>
    <row r="5202" spans="1:33" x14ac:dyDescent="0.35">
      <c r="A5202" t="s">
        <v>5202</v>
      </c>
      <c r="B5202" t="s">
        <v>1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</row>
    <row r="5203" spans="1:33" x14ac:dyDescent="0.35">
      <c r="A5203" t="s">
        <v>5203</v>
      </c>
      <c r="B5203" t="s">
        <v>1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</row>
    <row r="5204" spans="1:33" x14ac:dyDescent="0.35">
      <c r="A5204" t="s">
        <v>5204</v>
      </c>
      <c r="B5204" t="s">
        <v>1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</row>
    <row r="5205" spans="1:33" x14ac:dyDescent="0.35">
      <c r="A5205" t="s">
        <v>5205</v>
      </c>
      <c r="B5205" t="s">
        <v>1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</row>
    <row r="5206" spans="1:33" x14ac:dyDescent="0.35">
      <c r="A5206" t="s">
        <v>5206</v>
      </c>
      <c r="B5206" t="s">
        <v>1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</row>
    <row r="5207" spans="1:33" x14ac:dyDescent="0.35">
      <c r="A5207" t="s">
        <v>5207</v>
      </c>
      <c r="B5207" t="s">
        <v>1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</row>
    <row r="5208" spans="1:33" x14ac:dyDescent="0.35">
      <c r="A5208" t="s">
        <v>5208</v>
      </c>
      <c r="B5208" t="s">
        <v>1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</row>
    <row r="5209" spans="1:33" x14ac:dyDescent="0.35">
      <c r="A5209" t="s">
        <v>5209</v>
      </c>
      <c r="B5209" t="s">
        <v>1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</row>
    <row r="5210" spans="1:33" x14ac:dyDescent="0.35">
      <c r="A5210" t="s">
        <v>5210</v>
      </c>
      <c r="B5210" t="s">
        <v>1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</row>
    <row r="5211" spans="1:33" x14ac:dyDescent="0.35">
      <c r="A5211" t="s">
        <v>5211</v>
      </c>
      <c r="B5211" t="s">
        <v>1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</row>
    <row r="5212" spans="1:33" x14ac:dyDescent="0.35">
      <c r="A5212" t="s">
        <v>5212</v>
      </c>
      <c r="B5212" t="s">
        <v>1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</row>
    <row r="5213" spans="1:33" x14ac:dyDescent="0.35">
      <c r="A5213" t="s">
        <v>5213</v>
      </c>
      <c r="B5213" t="s">
        <v>1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</row>
    <row r="5214" spans="1:33" x14ac:dyDescent="0.35">
      <c r="A5214" t="s">
        <v>5214</v>
      </c>
      <c r="B5214" t="s">
        <v>1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</row>
    <row r="5215" spans="1:33" x14ac:dyDescent="0.35">
      <c r="A5215" t="s">
        <v>5215</v>
      </c>
      <c r="B5215" t="s">
        <v>1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</row>
    <row r="5216" spans="1:33" x14ac:dyDescent="0.35">
      <c r="A5216" t="s">
        <v>5216</v>
      </c>
      <c r="B5216" t="s">
        <v>1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</row>
    <row r="5217" spans="1:33" x14ac:dyDescent="0.35">
      <c r="A5217" t="s">
        <v>5217</v>
      </c>
      <c r="B5217" t="s">
        <v>1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</row>
    <row r="5218" spans="1:33" x14ac:dyDescent="0.35">
      <c r="A5218" t="s">
        <v>5218</v>
      </c>
      <c r="B5218" t="s">
        <v>1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</row>
    <row r="5219" spans="1:33" x14ac:dyDescent="0.35">
      <c r="A5219" t="s">
        <v>5219</v>
      </c>
      <c r="B5219" t="s">
        <v>1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</row>
    <row r="5220" spans="1:33" x14ac:dyDescent="0.35">
      <c r="A5220" t="s">
        <v>5220</v>
      </c>
      <c r="B5220" t="s">
        <v>1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</row>
    <row r="5221" spans="1:33" x14ac:dyDescent="0.35">
      <c r="A5221" t="s">
        <v>5221</v>
      </c>
      <c r="B5221" t="s">
        <v>1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</row>
    <row r="5222" spans="1:33" x14ac:dyDescent="0.35">
      <c r="A5222" t="s">
        <v>5222</v>
      </c>
      <c r="B5222" t="s">
        <v>1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</row>
    <row r="5223" spans="1:33" x14ac:dyDescent="0.35">
      <c r="A5223" t="s">
        <v>5223</v>
      </c>
      <c r="B5223" t="s">
        <v>1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</row>
    <row r="5224" spans="1:33" x14ac:dyDescent="0.35">
      <c r="A5224" t="s">
        <v>5224</v>
      </c>
      <c r="B5224" t="s">
        <v>1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</row>
    <row r="5225" spans="1:33" x14ac:dyDescent="0.35">
      <c r="A5225" t="s">
        <v>5225</v>
      </c>
      <c r="B5225" t="s">
        <v>1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</row>
    <row r="5226" spans="1:33" x14ac:dyDescent="0.35">
      <c r="A5226" t="s">
        <v>5226</v>
      </c>
      <c r="B5226" t="s">
        <v>1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</row>
    <row r="5227" spans="1:33" x14ac:dyDescent="0.35">
      <c r="A5227" t="s">
        <v>5227</v>
      </c>
      <c r="B5227" t="s">
        <v>1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</row>
    <row r="5228" spans="1:33" x14ac:dyDescent="0.35">
      <c r="A5228" t="s">
        <v>5228</v>
      </c>
      <c r="B5228" t="s">
        <v>1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</row>
    <row r="5229" spans="1:33" x14ac:dyDescent="0.35">
      <c r="A5229" t="s">
        <v>5229</v>
      </c>
      <c r="B5229" t="s">
        <v>1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</row>
    <row r="5230" spans="1:33" x14ac:dyDescent="0.35">
      <c r="A5230" t="s">
        <v>5230</v>
      </c>
      <c r="B5230" t="s">
        <v>1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</row>
    <row r="5231" spans="1:33" x14ac:dyDescent="0.35">
      <c r="A5231" t="s">
        <v>5231</v>
      </c>
      <c r="B5231" t="s">
        <v>1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</row>
    <row r="5232" spans="1:33" x14ac:dyDescent="0.35">
      <c r="A5232" t="s">
        <v>5232</v>
      </c>
      <c r="B5232" t="s">
        <v>1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</row>
    <row r="5233" spans="1:33" x14ac:dyDescent="0.35">
      <c r="A5233" t="s">
        <v>5233</v>
      </c>
      <c r="B5233" t="s">
        <v>1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</row>
    <row r="5234" spans="1:33" x14ac:dyDescent="0.35">
      <c r="A5234" t="s">
        <v>5234</v>
      </c>
      <c r="B5234" t="s">
        <v>1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</row>
    <row r="5235" spans="1:33" x14ac:dyDescent="0.35">
      <c r="A5235" t="s">
        <v>5235</v>
      </c>
      <c r="B5235" t="s">
        <v>1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</row>
    <row r="5236" spans="1:33" x14ac:dyDescent="0.35">
      <c r="A5236" t="s">
        <v>5236</v>
      </c>
      <c r="B5236" t="s">
        <v>1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</row>
    <row r="5237" spans="1:33" x14ac:dyDescent="0.35">
      <c r="A5237" t="s">
        <v>5237</v>
      </c>
      <c r="B5237" t="s">
        <v>1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</row>
    <row r="5238" spans="1:33" x14ac:dyDescent="0.35">
      <c r="A5238" t="s">
        <v>5238</v>
      </c>
      <c r="B5238" t="s">
        <v>1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</row>
    <row r="5239" spans="1:33" x14ac:dyDescent="0.35">
      <c r="A5239" t="s">
        <v>5239</v>
      </c>
      <c r="B5239" t="s">
        <v>1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</row>
    <row r="5240" spans="1:33" x14ac:dyDescent="0.35">
      <c r="A5240" t="s">
        <v>5240</v>
      </c>
      <c r="B5240" t="s">
        <v>1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</row>
    <row r="5241" spans="1:33" x14ac:dyDescent="0.35">
      <c r="A5241" t="s">
        <v>5241</v>
      </c>
      <c r="B5241" t="s">
        <v>1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</row>
    <row r="5242" spans="1:33" x14ac:dyDescent="0.35">
      <c r="A5242" t="s">
        <v>5242</v>
      </c>
      <c r="B5242" t="s">
        <v>1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</row>
    <row r="5243" spans="1:33" x14ac:dyDescent="0.35">
      <c r="A5243" t="s">
        <v>5243</v>
      </c>
      <c r="B5243" t="s">
        <v>1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</row>
    <row r="5244" spans="1:33" x14ac:dyDescent="0.35">
      <c r="A5244" t="s">
        <v>5244</v>
      </c>
      <c r="B5244" t="s">
        <v>1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</row>
    <row r="5245" spans="1:33" x14ac:dyDescent="0.35">
      <c r="A5245" t="s">
        <v>5245</v>
      </c>
      <c r="B5245" t="s">
        <v>1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</row>
    <row r="5246" spans="1:33" x14ac:dyDescent="0.35">
      <c r="A5246" t="s">
        <v>5246</v>
      </c>
      <c r="B5246" t="s">
        <v>1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</row>
    <row r="5247" spans="1:33" x14ac:dyDescent="0.35">
      <c r="A5247" t="s">
        <v>5247</v>
      </c>
      <c r="B5247" t="s">
        <v>1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</row>
    <row r="5248" spans="1:33" x14ac:dyDescent="0.35">
      <c r="A5248" t="s">
        <v>5248</v>
      </c>
      <c r="B5248" t="s">
        <v>1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</row>
    <row r="5249" spans="1:33" x14ac:dyDescent="0.35">
      <c r="A5249" t="s">
        <v>5249</v>
      </c>
      <c r="B5249" t="s">
        <v>1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</row>
    <row r="5250" spans="1:33" x14ac:dyDescent="0.35">
      <c r="A5250" t="s">
        <v>5250</v>
      </c>
      <c r="B5250" t="s">
        <v>1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</row>
    <row r="5251" spans="1:33" x14ac:dyDescent="0.35">
      <c r="A5251" t="s">
        <v>5251</v>
      </c>
      <c r="B5251" t="s">
        <v>1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</row>
    <row r="5252" spans="1:33" x14ac:dyDescent="0.35">
      <c r="A5252" t="s">
        <v>5252</v>
      </c>
      <c r="B5252" t="s">
        <v>1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</row>
    <row r="5253" spans="1:33" x14ac:dyDescent="0.35">
      <c r="A5253" t="s">
        <v>5253</v>
      </c>
      <c r="B5253" t="s">
        <v>1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</row>
    <row r="5254" spans="1:33" x14ac:dyDescent="0.35">
      <c r="A5254" t="s">
        <v>5254</v>
      </c>
      <c r="B5254" t="s">
        <v>1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</row>
    <row r="5255" spans="1:33" x14ac:dyDescent="0.35">
      <c r="A5255" t="s">
        <v>5255</v>
      </c>
      <c r="B5255" t="s">
        <v>1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</row>
    <row r="5256" spans="1:33" x14ac:dyDescent="0.35">
      <c r="A5256" t="s">
        <v>5256</v>
      </c>
      <c r="B5256" t="s">
        <v>1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</row>
    <row r="5257" spans="1:33" x14ac:dyDescent="0.35">
      <c r="A5257" t="s">
        <v>5257</v>
      </c>
      <c r="B5257" t="s">
        <v>1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</row>
    <row r="5258" spans="1:33" x14ac:dyDescent="0.35">
      <c r="A5258" t="s">
        <v>5258</v>
      </c>
      <c r="B5258" t="s">
        <v>1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</row>
    <row r="5259" spans="1:33" x14ac:dyDescent="0.35">
      <c r="A5259" t="s">
        <v>5259</v>
      </c>
      <c r="B5259" t="s">
        <v>1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</row>
    <row r="5260" spans="1:33" x14ac:dyDescent="0.35">
      <c r="A5260" t="s">
        <v>5260</v>
      </c>
      <c r="B5260" t="s">
        <v>1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</row>
    <row r="5261" spans="1:33" x14ac:dyDescent="0.35">
      <c r="A5261" t="s">
        <v>5261</v>
      </c>
      <c r="B5261" t="s">
        <v>1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</row>
    <row r="5262" spans="1:33" x14ac:dyDescent="0.35">
      <c r="A5262" t="s">
        <v>5262</v>
      </c>
      <c r="B5262" t="s">
        <v>1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</row>
    <row r="5263" spans="1:33" x14ac:dyDescent="0.35">
      <c r="A5263" t="s">
        <v>5263</v>
      </c>
      <c r="B5263" t="s">
        <v>1</v>
      </c>
      <c r="C5263" s="1">
        <v>1734810000000</v>
      </c>
      <c r="D5263" s="1">
        <v>2203970000000</v>
      </c>
      <c r="E5263" s="1">
        <v>2203970000000</v>
      </c>
      <c r="F5263" s="1">
        <v>2203970000000</v>
      </c>
      <c r="G5263" s="1">
        <v>2203970000000</v>
      </c>
      <c r="H5263" s="1">
        <v>2203970000000</v>
      </c>
      <c r="I5263" s="1">
        <v>2203970000000</v>
      </c>
      <c r="J5263" s="1">
        <v>2203970000000</v>
      </c>
      <c r="K5263" s="1">
        <v>2203970000000</v>
      </c>
      <c r="L5263" s="1">
        <v>2203970000000</v>
      </c>
      <c r="M5263" s="1">
        <v>2203970000000</v>
      </c>
      <c r="N5263" s="1">
        <v>2203970000000</v>
      </c>
      <c r="O5263" s="1">
        <v>2203970000000</v>
      </c>
      <c r="P5263" s="1">
        <v>2203970000000</v>
      </c>
      <c r="Q5263" s="1">
        <v>2203970000000</v>
      </c>
      <c r="R5263" s="1">
        <v>2203970000000</v>
      </c>
      <c r="S5263" s="1">
        <v>2203970000000</v>
      </c>
      <c r="T5263" s="1">
        <v>2203970000000</v>
      </c>
      <c r="U5263" s="1">
        <v>2203970000000</v>
      </c>
      <c r="V5263" s="1">
        <v>2203970000000</v>
      </c>
      <c r="W5263" s="1">
        <v>2203970000000</v>
      </c>
      <c r="X5263" s="1">
        <v>2203970000000</v>
      </c>
      <c r="Y5263" s="1">
        <v>2203970000000</v>
      </c>
      <c r="Z5263" s="1">
        <v>2203970000000</v>
      </c>
      <c r="AA5263" s="1">
        <v>2203970000000</v>
      </c>
      <c r="AB5263" s="1">
        <v>2203970000000</v>
      </c>
      <c r="AC5263" s="1">
        <v>2203970000000</v>
      </c>
      <c r="AD5263" s="1">
        <v>2203970000000</v>
      </c>
      <c r="AE5263" s="1">
        <v>2203970000000</v>
      </c>
      <c r="AF5263" s="1">
        <v>2203970000000</v>
      </c>
      <c r="AG5263" s="1">
        <v>2203970000000</v>
      </c>
    </row>
    <row r="5264" spans="1:33" x14ac:dyDescent="0.35">
      <c r="A5264" t="s">
        <v>5264</v>
      </c>
      <c r="B5264" t="s">
        <v>1</v>
      </c>
      <c r="C5264" s="1">
        <v>131635000</v>
      </c>
      <c r="D5264" s="1">
        <v>167234000</v>
      </c>
      <c r="E5264" s="1">
        <v>167234000</v>
      </c>
      <c r="F5264" s="1">
        <v>167234000</v>
      </c>
      <c r="G5264" s="1">
        <v>167234000</v>
      </c>
      <c r="H5264" s="1">
        <v>167234000</v>
      </c>
      <c r="I5264" s="1">
        <v>167234000</v>
      </c>
      <c r="J5264" s="1">
        <v>167234000</v>
      </c>
      <c r="K5264" s="1">
        <v>167234000</v>
      </c>
      <c r="L5264" s="1">
        <v>167234000</v>
      </c>
      <c r="M5264" s="1">
        <v>167234000</v>
      </c>
      <c r="N5264" s="1">
        <v>167234000</v>
      </c>
      <c r="O5264" s="1">
        <v>167234000</v>
      </c>
      <c r="P5264" s="1">
        <v>167234000</v>
      </c>
      <c r="Q5264" s="1">
        <v>167234000</v>
      </c>
      <c r="R5264" s="1">
        <v>167234000</v>
      </c>
      <c r="S5264" s="1">
        <v>167234000</v>
      </c>
      <c r="T5264" s="1">
        <v>167234000</v>
      </c>
      <c r="U5264" s="1">
        <v>167234000</v>
      </c>
      <c r="V5264" s="1">
        <v>167234000</v>
      </c>
      <c r="W5264" s="1">
        <v>167234000</v>
      </c>
      <c r="X5264" s="1">
        <v>167234000</v>
      </c>
      <c r="Y5264" s="1">
        <v>167234000</v>
      </c>
      <c r="Z5264" s="1">
        <v>167234000</v>
      </c>
      <c r="AA5264" s="1">
        <v>167234000</v>
      </c>
      <c r="AB5264" s="1">
        <v>167234000</v>
      </c>
      <c r="AC5264" s="1">
        <v>167234000</v>
      </c>
      <c r="AD5264" s="1">
        <v>167234000</v>
      </c>
      <c r="AE5264" s="1">
        <v>167234000</v>
      </c>
      <c r="AF5264" s="1">
        <v>167234000</v>
      </c>
      <c r="AG5264" s="1">
        <v>167234000</v>
      </c>
    </row>
    <row r="5265" spans="1:33" x14ac:dyDescent="0.35">
      <c r="A5265" t="s">
        <v>5265</v>
      </c>
      <c r="B5265" t="s">
        <v>1</v>
      </c>
      <c r="C5265" s="1">
        <v>1090060000</v>
      </c>
      <c r="D5265" s="1">
        <v>1384860000</v>
      </c>
      <c r="E5265" s="1">
        <v>1384860000</v>
      </c>
      <c r="F5265" s="1">
        <v>1384860000</v>
      </c>
      <c r="G5265" s="1">
        <v>1384860000</v>
      </c>
      <c r="H5265" s="1">
        <v>1384860000</v>
      </c>
      <c r="I5265" s="1">
        <v>1384860000</v>
      </c>
      <c r="J5265" s="1">
        <v>1384860000</v>
      </c>
      <c r="K5265" s="1">
        <v>1384860000</v>
      </c>
      <c r="L5265" s="1">
        <v>1384860000</v>
      </c>
      <c r="M5265" s="1">
        <v>1384860000</v>
      </c>
      <c r="N5265" s="1">
        <v>1384860000</v>
      </c>
      <c r="O5265" s="1">
        <v>1384860000</v>
      </c>
      <c r="P5265" s="1">
        <v>1384860000</v>
      </c>
      <c r="Q5265" s="1">
        <v>1384860000</v>
      </c>
      <c r="R5265" s="1">
        <v>1384860000</v>
      </c>
      <c r="S5265" s="1">
        <v>1384860000</v>
      </c>
      <c r="T5265" s="1">
        <v>1384860000</v>
      </c>
      <c r="U5265" s="1">
        <v>1384860000</v>
      </c>
      <c r="V5265" s="1">
        <v>1384860000</v>
      </c>
      <c r="W5265" s="1">
        <v>1384860000</v>
      </c>
      <c r="X5265" s="1">
        <v>1384860000</v>
      </c>
      <c r="Y5265" s="1">
        <v>1384860000</v>
      </c>
      <c r="Z5265" s="1">
        <v>1384860000</v>
      </c>
      <c r="AA5265" s="1">
        <v>1384860000</v>
      </c>
      <c r="AB5265" s="1">
        <v>1384860000</v>
      </c>
      <c r="AC5265" s="1">
        <v>1384860000</v>
      </c>
      <c r="AD5265" s="1">
        <v>1384860000</v>
      </c>
      <c r="AE5265" s="1">
        <v>1384860000</v>
      </c>
      <c r="AF5265" s="1">
        <v>1384860000</v>
      </c>
      <c r="AG5265" s="1">
        <v>1384860000</v>
      </c>
    </row>
    <row r="5266" spans="1:33" x14ac:dyDescent="0.35">
      <c r="A5266" t="s">
        <v>5266</v>
      </c>
      <c r="B5266" t="s">
        <v>1</v>
      </c>
      <c r="C5266" s="1">
        <v>1429110000</v>
      </c>
      <c r="D5266" s="1">
        <v>1815600000</v>
      </c>
      <c r="E5266" s="1">
        <v>1815600000</v>
      </c>
      <c r="F5266" s="1">
        <v>1815600000</v>
      </c>
      <c r="G5266" s="1">
        <v>1815600000</v>
      </c>
      <c r="H5266" s="1">
        <v>1815600000</v>
      </c>
      <c r="I5266" s="1">
        <v>1815600000</v>
      </c>
      <c r="J5266" s="1">
        <v>1815600000</v>
      </c>
      <c r="K5266" s="1">
        <v>1815600000</v>
      </c>
      <c r="L5266" s="1">
        <v>1815600000</v>
      </c>
      <c r="M5266" s="1">
        <v>1815600000</v>
      </c>
      <c r="N5266" s="1">
        <v>1815600000</v>
      </c>
      <c r="O5266" s="1">
        <v>1815600000</v>
      </c>
      <c r="P5266" s="1">
        <v>1815600000</v>
      </c>
      <c r="Q5266" s="1">
        <v>1815600000</v>
      </c>
      <c r="R5266" s="1">
        <v>1815600000</v>
      </c>
      <c r="S5266" s="1">
        <v>1815600000</v>
      </c>
      <c r="T5266" s="1">
        <v>1815600000</v>
      </c>
      <c r="U5266" s="1">
        <v>1815600000</v>
      </c>
      <c r="V5266" s="1">
        <v>1815600000</v>
      </c>
      <c r="W5266" s="1">
        <v>1815600000</v>
      </c>
      <c r="X5266" s="1">
        <v>1815600000</v>
      </c>
      <c r="Y5266" s="1">
        <v>1815600000</v>
      </c>
      <c r="Z5266" s="1">
        <v>1815600000</v>
      </c>
      <c r="AA5266" s="1">
        <v>1815600000</v>
      </c>
      <c r="AB5266" s="1">
        <v>1815600000</v>
      </c>
      <c r="AC5266" s="1">
        <v>1815600000</v>
      </c>
      <c r="AD5266" s="1">
        <v>1815600000</v>
      </c>
      <c r="AE5266" s="1">
        <v>1815600000</v>
      </c>
      <c r="AF5266" s="1">
        <v>1815600000</v>
      </c>
      <c r="AG5266" s="1">
        <v>1815600000</v>
      </c>
    </row>
    <row r="5267" spans="1:33" x14ac:dyDescent="0.35">
      <c r="A5267" t="s">
        <v>5267</v>
      </c>
      <c r="B5267" t="s">
        <v>1</v>
      </c>
      <c r="C5267" s="1">
        <v>173620000</v>
      </c>
      <c r="D5267" s="1">
        <v>220574000</v>
      </c>
      <c r="E5267" s="1">
        <v>220574000</v>
      </c>
      <c r="F5267" s="1">
        <v>220574000</v>
      </c>
      <c r="G5267" s="1">
        <v>220574000</v>
      </c>
      <c r="H5267" s="1">
        <v>220574000</v>
      </c>
      <c r="I5267" s="1">
        <v>220574000</v>
      </c>
      <c r="J5267" s="1">
        <v>220574000</v>
      </c>
      <c r="K5267" s="1">
        <v>220574000</v>
      </c>
      <c r="L5267" s="1">
        <v>220574000</v>
      </c>
      <c r="M5267" s="1">
        <v>220574000</v>
      </c>
      <c r="N5267" s="1">
        <v>220574000</v>
      </c>
      <c r="O5267" s="1">
        <v>220574000</v>
      </c>
      <c r="P5267" s="1">
        <v>220574000</v>
      </c>
      <c r="Q5267" s="1">
        <v>220574000</v>
      </c>
      <c r="R5267" s="1">
        <v>220574000</v>
      </c>
      <c r="S5267" s="1">
        <v>220574000</v>
      </c>
      <c r="T5267" s="1">
        <v>220574000</v>
      </c>
      <c r="U5267" s="1">
        <v>220574000</v>
      </c>
      <c r="V5267" s="1">
        <v>220574000</v>
      </c>
      <c r="W5267" s="1">
        <v>220574000</v>
      </c>
      <c r="X5267" s="1">
        <v>220574000</v>
      </c>
      <c r="Y5267" s="1">
        <v>220574000</v>
      </c>
      <c r="Z5267" s="1">
        <v>220574000</v>
      </c>
      <c r="AA5267" s="1">
        <v>220574000</v>
      </c>
      <c r="AB5267" s="1">
        <v>220574000</v>
      </c>
      <c r="AC5267" s="1">
        <v>220574000</v>
      </c>
      <c r="AD5267" s="1">
        <v>220574000</v>
      </c>
      <c r="AE5267" s="1">
        <v>220574000</v>
      </c>
      <c r="AF5267" s="1">
        <v>220574000</v>
      </c>
      <c r="AG5267" s="1">
        <v>220574000</v>
      </c>
    </row>
    <row r="5268" spans="1:33" x14ac:dyDescent="0.35">
      <c r="A5268" t="s">
        <v>5268</v>
      </c>
      <c r="B5268" t="s">
        <v>1</v>
      </c>
      <c r="C5268" s="1">
        <v>151068000</v>
      </c>
      <c r="D5268" s="1">
        <v>191923000</v>
      </c>
      <c r="E5268" s="1">
        <v>191923000</v>
      </c>
      <c r="F5268" s="1">
        <v>191923000</v>
      </c>
      <c r="G5268" s="1">
        <v>191923000</v>
      </c>
      <c r="H5268" s="1">
        <v>191923000</v>
      </c>
      <c r="I5268" s="1">
        <v>191923000</v>
      </c>
      <c r="J5268" s="1">
        <v>191923000</v>
      </c>
      <c r="K5268" s="1">
        <v>191923000</v>
      </c>
      <c r="L5268" s="1">
        <v>191923000</v>
      </c>
      <c r="M5268" s="1">
        <v>191923000</v>
      </c>
      <c r="N5268" s="1">
        <v>191923000</v>
      </c>
      <c r="O5268" s="1">
        <v>191923000</v>
      </c>
      <c r="P5268" s="1">
        <v>191923000</v>
      </c>
      <c r="Q5268" s="1">
        <v>191923000</v>
      </c>
      <c r="R5268" s="1">
        <v>191923000</v>
      </c>
      <c r="S5268" s="1">
        <v>191923000</v>
      </c>
      <c r="T5268" s="1">
        <v>191923000</v>
      </c>
      <c r="U5268" s="1">
        <v>191923000</v>
      </c>
      <c r="V5268" s="1">
        <v>191923000</v>
      </c>
      <c r="W5268" s="1">
        <v>191923000</v>
      </c>
      <c r="X5268" s="1">
        <v>191923000</v>
      </c>
      <c r="Y5268" s="1">
        <v>191923000</v>
      </c>
      <c r="Z5268" s="1">
        <v>191923000</v>
      </c>
      <c r="AA5268" s="1">
        <v>191923000</v>
      </c>
      <c r="AB5268" s="1">
        <v>191923000</v>
      </c>
      <c r="AC5268" s="1">
        <v>191923000</v>
      </c>
      <c r="AD5268" s="1">
        <v>191923000</v>
      </c>
      <c r="AE5268" s="1">
        <v>191923000</v>
      </c>
      <c r="AF5268" s="1">
        <v>191923000</v>
      </c>
      <c r="AG5268" s="1">
        <v>191923000</v>
      </c>
    </row>
    <row r="5269" spans="1:33" x14ac:dyDescent="0.35">
      <c r="A5269" t="s">
        <v>5269</v>
      </c>
      <c r="B5269" t="s">
        <v>1</v>
      </c>
      <c r="C5269" s="1">
        <v>562241000</v>
      </c>
      <c r="D5269" s="1">
        <v>714293000</v>
      </c>
      <c r="E5269" s="1">
        <v>714293000</v>
      </c>
      <c r="F5269" s="1">
        <v>714293000</v>
      </c>
      <c r="G5269" s="1">
        <v>714293000</v>
      </c>
      <c r="H5269" s="1">
        <v>714293000</v>
      </c>
      <c r="I5269" s="1">
        <v>714293000</v>
      </c>
      <c r="J5269" s="1">
        <v>714293000</v>
      </c>
      <c r="K5269" s="1">
        <v>714293000</v>
      </c>
      <c r="L5269" s="1">
        <v>714293000</v>
      </c>
      <c r="M5269" s="1">
        <v>714293000</v>
      </c>
      <c r="N5269" s="1">
        <v>714293000</v>
      </c>
      <c r="O5269" s="1">
        <v>714293000</v>
      </c>
      <c r="P5269" s="1">
        <v>714293000</v>
      </c>
      <c r="Q5269" s="1">
        <v>714293000</v>
      </c>
      <c r="R5269" s="1">
        <v>714293000</v>
      </c>
      <c r="S5269" s="1">
        <v>714293000</v>
      </c>
      <c r="T5269" s="1">
        <v>714293000</v>
      </c>
      <c r="U5269" s="1">
        <v>714293000</v>
      </c>
      <c r="V5269" s="1">
        <v>714293000</v>
      </c>
      <c r="W5269" s="1">
        <v>714293000</v>
      </c>
      <c r="X5269" s="1">
        <v>714293000</v>
      </c>
      <c r="Y5269" s="1">
        <v>714293000</v>
      </c>
      <c r="Z5269" s="1">
        <v>714293000</v>
      </c>
      <c r="AA5269" s="1">
        <v>714293000</v>
      </c>
      <c r="AB5269" s="1">
        <v>714293000</v>
      </c>
      <c r="AC5269" s="1">
        <v>714293000</v>
      </c>
      <c r="AD5269" s="1">
        <v>714293000</v>
      </c>
      <c r="AE5269" s="1">
        <v>714293000</v>
      </c>
      <c r="AF5269" s="1">
        <v>714293000</v>
      </c>
      <c r="AG5269" s="1">
        <v>714293000</v>
      </c>
    </row>
    <row r="5270" spans="1:33" x14ac:dyDescent="0.35">
      <c r="A5270" t="s">
        <v>5270</v>
      </c>
      <c r="B5270" t="s">
        <v>1</v>
      </c>
      <c r="C5270" s="1">
        <v>21900300</v>
      </c>
      <c r="D5270" s="1">
        <v>27823100</v>
      </c>
      <c r="E5270" s="1">
        <v>27823100</v>
      </c>
      <c r="F5270" s="1">
        <v>27823100</v>
      </c>
      <c r="G5270" s="1">
        <v>27823100</v>
      </c>
      <c r="H5270" s="1">
        <v>27823100</v>
      </c>
      <c r="I5270" s="1">
        <v>27823100</v>
      </c>
      <c r="J5270" s="1">
        <v>27823100</v>
      </c>
      <c r="K5270" s="1">
        <v>27823100</v>
      </c>
      <c r="L5270" s="1">
        <v>27823100</v>
      </c>
      <c r="M5270" s="1">
        <v>27823100</v>
      </c>
      <c r="N5270" s="1">
        <v>27823100</v>
      </c>
      <c r="O5270" s="1">
        <v>27823100</v>
      </c>
      <c r="P5270" s="1">
        <v>27823100</v>
      </c>
      <c r="Q5270" s="1">
        <v>27823100</v>
      </c>
      <c r="R5270" s="1">
        <v>27823100</v>
      </c>
      <c r="S5270" s="1">
        <v>27823100</v>
      </c>
      <c r="T5270" s="1">
        <v>27823100</v>
      </c>
      <c r="U5270" s="1">
        <v>27823100</v>
      </c>
      <c r="V5270" s="1">
        <v>27823100</v>
      </c>
      <c r="W5270" s="1">
        <v>27823100</v>
      </c>
      <c r="X5270" s="1">
        <v>27823100</v>
      </c>
      <c r="Y5270" s="1">
        <v>27823100</v>
      </c>
      <c r="Z5270" s="1">
        <v>27823100</v>
      </c>
      <c r="AA5270" s="1">
        <v>27823100</v>
      </c>
      <c r="AB5270" s="1">
        <v>27823100</v>
      </c>
      <c r="AC5270" s="1">
        <v>27823100</v>
      </c>
      <c r="AD5270" s="1">
        <v>27823100</v>
      </c>
      <c r="AE5270" s="1">
        <v>27823100</v>
      </c>
      <c r="AF5270" s="1">
        <v>27823100</v>
      </c>
      <c r="AG5270" s="1">
        <v>27823100</v>
      </c>
    </row>
    <row r="5271" spans="1:33" x14ac:dyDescent="0.35">
      <c r="A5271" t="s">
        <v>5271</v>
      </c>
      <c r="B5271" t="s">
        <v>1</v>
      </c>
      <c r="C5271" s="1">
        <v>44359300</v>
      </c>
      <c r="D5271" s="1">
        <v>56355800</v>
      </c>
      <c r="E5271" s="1">
        <v>56355800</v>
      </c>
      <c r="F5271" s="1">
        <v>56355800</v>
      </c>
      <c r="G5271" s="1">
        <v>56355800</v>
      </c>
      <c r="H5271" s="1">
        <v>56355800</v>
      </c>
      <c r="I5271" s="1">
        <v>56355800</v>
      </c>
      <c r="J5271" s="1">
        <v>56355800</v>
      </c>
      <c r="K5271" s="1">
        <v>56355800</v>
      </c>
      <c r="L5271" s="1">
        <v>56355800</v>
      </c>
      <c r="M5271" s="1">
        <v>56355800</v>
      </c>
      <c r="N5271" s="1">
        <v>56355800</v>
      </c>
      <c r="O5271" s="1">
        <v>56355800</v>
      </c>
      <c r="P5271" s="1">
        <v>56355800</v>
      </c>
      <c r="Q5271" s="1">
        <v>56355800</v>
      </c>
      <c r="R5271" s="1">
        <v>56355800</v>
      </c>
      <c r="S5271" s="1">
        <v>56355800</v>
      </c>
      <c r="T5271" s="1">
        <v>56355800</v>
      </c>
      <c r="U5271" s="1">
        <v>56355800</v>
      </c>
      <c r="V5271" s="1">
        <v>56355800</v>
      </c>
      <c r="W5271" s="1">
        <v>56355800</v>
      </c>
      <c r="X5271" s="1">
        <v>56355800</v>
      </c>
      <c r="Y5271" s="1">
        <v>56355800</v>
      </c>
      <c r="Z5271" s="1">
        <v>56355800</v>
      </c>
      <c r="AA5271" s="1">
        <v>56355800</v>
      </c>
      <c r="AB5271" s="1">
        <v>56355800</v>
      </c>
      <c r="AC5271" s="1">
        <v>56355800</v>
      </c>
      <c r="AD5271" s="1">
        <v>56355800</v>
      </c>
      <c r="AE5271" s="1">
        <v>56355800</v>
      </c>
      <c r="AF5271" s="1">
        <v>56355800</v>
      </c>
      <c r="AG5271" s="1">
        <v>56355800</v>
      </c>
    </row>
    <row r="5272" spans="1:33" x14ac:dyDescent="0.35">
      <c r="A5272" t="s">
        <v>5272</v>
      </c>
      <c r="B5272" t="s">
        <v>1</v>
      </c>
      <c r="C5272" s="1">
        <v>69820400</v>
      </c>
      <c r="D5272" s="1">
        <v>88702700</v>
      </c>
      <c r="E5272" s="1">
        <v>88702700</v>
      </c>
      <c r="F5272" s="1">
        <v>88702700</v>
      </c>
      <c r="G5272" s="1">
        <v>88702700</v>
      </c>
      <c r="H5272" s="1">
        <v>88702700</v>
      </c>
      <c r="I5272" s="1">
        <v>88702700</v>
      </c>
      <c r="J5272" s="1">
        <v>88702700</v>
      </c>
      <c r="K5272" s="1">
        <v>88702700</v>
      </c>
      <c r="L5272" s="1">
        <v>88702700</v>
      </c>
      <c r="M5272" s="1">
        <v>88702700</v>
      </c>
      <c r="N5272" s="1">
        <v>88702700</v>
      </c>
      <c r="O5272" s="1">
        <v>88702700</v>
      </c>
      <c r="P5272" s="1">
        <v>88702700</v>
      </c>
      <c r="Q5272" s="1">
        <v>88702700</v>
      </c>
      <c r="R5272" s="1">
        <v>88702700</v>
      </c>
      <c r="S5272" s="1">
        <v>88702700</v>
      </c>
      <c r="T5272" s="1">
        <v>88702700</v>
      </c>
      <c r="U5272" s="1">
        <v>88702700</v>
      </c>
      <c r="V5272" s="1">
        <v>88702700</v>
      </c>
      <c r="W5272" s="1">
        <v>88702700</v>
      </c>
      <c r="X5272" s="1">
        <v>88702700</v>
      </c>
      <c r="Y5272" s="1">
        <v>88702700</v>
      </c>
      <c r="Z5272" s="1">
        <v>88702700</v>
      </c>
      <c r="AA5272" s="1">
        <v>88702700</v>
      </c>
      <c r="AB5272" s="1">
        <v>88702700</v>
      </c>
      <c r="AC5272" s="1">
        <v>88702700</v>
      </c>
      <c r="AD5272" s="1">
        <v>88702700</v>
      </c>
      <c r="AE5272" s="1">
        <v>88702700</v>
      </c>
      <c r="AF5272" s="1">
        <v>88702700</v>
      </c>
      <c r="AG5272" s="1">
        <v>88702700</v>
      </c>
    </row>
    <row r="5273" spans="1:33" x14ac:dyDescent="0.35">
      <c r="A5273" t="s">
        <v>5273</v>
      </c>
      <c r="B5273" t="s">
        <v>1</v>
      </c>
      <c r="C5273" s="1">
        <v>13964100</v>
      </c>
      <c r="D5273" s="1">
        <v>17740500</v>
      </c>
      <c r="E5273" s="1">
        <v>17740500</v>
      </c>
      <c r="F5273" s="1">
        <v>17740500</v>
      </c>
      <c r="G5273" s="1">
        <v>17740500</v>
      </c>
      <c r="H5273" s="1">
        <v>17740500</v>
      </c>
      <c r="I5273" s="1">
        <v>17740500</v>
      </c>
      <c r="J5273" s="1">
        <v>17740500</v>
      </c>
      <c r="K5273" s="1">
        <v>17740500</v>
      </c>
      <c r="L5273" s="1">
        <v>17740500</v>
      </c>
      <c r="M5273" s="1">
        <v>17740500</v>
      </c>
      <c r="N5273" s="1">
        <v>17740500</v>
      </c>
      <c r="O5273" s="1">
        <v>17740500</v>
      </c>
      <c r="P5273" s="1">
        <v>17740500</v>
      </c>
      <c r="Q5273" s="1">
        <v>17740500</v>
      </c>
      <c r="R5273" s="1">
        <v>17740500</v>
      </c>
      <c r="S5273" s="1">
        <v>17740500</v>
      </c>
      <c r="T5273" s="1">
        <v>17740500</v>
      </c>
      <c r="U5273" s="1">
        <v>17740500</v>
      </c>
      <c r="V5273" s="1">
        <v>17740500</v>
      </c>
      <c r="W5273" s="1">
        <v>17740500</v>
      </c>
      <c r="X5273" s="1">
        <v>17740500</v>
      </c>
      <c r="Y5273" s="1">
        <v>17740500</v>
      </c>
      <c r="Z5273" s="1">
        <v>17740500</v>
      </c>
      <c r="AA5273" s="1">
        <v>17740500</v>
      </c>
      <c r="AB5273" s="1">
        <v>17740500</v>
      </c>
      <c r="AC5273" s="1">
        <v>17740500</v>
      </c>
      <c r="AD5273" s="1">
        <v>17740500</v>
      </c>
      <c r="AE5273" s="1">
        <v>17740500</v>
      </c>
      <c r="AF5273" s="1">
        <v>17740500</v>
      </c>
      <c r="AG5273" s="1">
        <v>17740500</v>
      </c>
    </row>
    <row r="5274" spans="1:33" x14ac:dyDescent="0.35">
      <c r="A5274" t="s">
        <v>5274</v>
      </c>
      <c r="B5274" t="s">
        <v>1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</row>
    <row r="5275" spans="1:33" x14ac:dyDescent="0.35">
      <c r="A5275" t="s">
        <v>5275</v>
      </c>
      <c r="B5275" t="s">
        <v>1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</row>
    <row r="5276" spans="1:33" x14ac:dyDescent="0.35">
      <c r="A5276" t="s">
        <v>5276</v>
      </c>
      <c r="B5276" t="s">
        <v>1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</row>
    <row r="5277" spans="1:33" x14ac:dyDescent="0.35">
      <c r="A5277" t="s">
        <v>5277</v>
      </c>
      <c r="B5277" t="s">
        <v>1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</row>
    <row r="5278" spans="1:33" x14ac:dyDescent="0.35">
      <c r="A5278" t="s">
        <v>5278</v>
      </c>
      <c r="B5278" t="s">
        <v>1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</row>
    <row r="5279" spans="1:33" x14ac:dyDescent="0.35">
      <c r="A5279" t="s">
        <v>5279</v>
      </c>
      <c r="B5279" t="s">
        <v>1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</row>
    <row r="5280" spans="1:33" x14ac:dyDescent="0.35">
      <c r="A5280" t="s">
        <v>5280</v>
      </c>
      <c r="B5280" t="s">
        <v>1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</row>
    <row r="5281" spans="1:33" x14ac:dyDescent="0.35">
      <c r="A5281" t="s">
        <v>5281</v>
      </c>
      <c r="B5281" t="s">
        <v>1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</row>
    <row r="5282" spans="1:33" x14ac:dyDescent="0.35">
      <c r="A5282" t="s">
        <v>5282</v>
      </c>
      <c r="B5282" t="s">
        <v>1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</row>
    <row r="5283" spans="1:33" x14ac:dyDescent="0.35">
      <c r="A5283" t="s">
        <v>5283</v>
      </c>
      <c r="B5283" t="s">
        <v>1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</row>
    <row r="5284" spans="1:33" x14ac:dyDescent="0.35">
      <c r="A5284" t="s">
        <v>5284</v>
      </c>
      <c r="B5284" t="s">
        <v>1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</row>
    <row r="5285" spans="1:33" x14ac:dyDescent="0.35">
      <c r="A5285" t="s">
        <v>5285</v>
      </c>
      <c r="B5285" t="s">
        <v>1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</row>
    <row r="5286" spans="1:33" x14ac:dyDescent="0.35">
      <c r="A5286" t="s">
        <v>5286</v>
      </c>
      <c r="B5286" t="s">
        <v>1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</row>
    <row r="5287" spans="1:33" x14ac:dyDescent="0.35">
      <c r="A5287" t="s">
        <v>5287</v>
      </c>
      <c r="B5287" t="s">
        <v>1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</row>
    <row r="5288" spans="1:33" x14ac:dyDescent="0.35">
      <c r="A5288" t="s">
        <v>5288</v>
      </c>
      <c r="B5288" t="s">
        <v>1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</row>
    <row r="5289" spans="1:33" x14ac:dyDescent="0.35">
      <c r="A5289" t="s">
        <v>5289</v>
      </c>
      <c r="B5289" t="s">
        <v>1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</row>
    <row r="5290" spans="1:33" x14ac:dyDescent="0.35">
      <c r="A5290" t="s">
        <v>5290</v>
      </c>
      <c r="B5290" t="s">
        <v>1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</row>
    <row r="5291" spans="1:33" x14ac:dyDescent="0.35">
      <c r="A5291" t="s">
        <v>5291</v>
      </c>
      <c r="B5291" t="s">
        <v>1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</row>
    <row r="5292" spans="1:33" x14ac:dyDescent="0.35">
      <c r="A5292" t="s">
        <v>5292</v>
      </c>
      <c r="B5292" t="s">
        <v>1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</row>
    <row r="5293" spans="1:33" x14ac:dyDescent="0.35">
      <c r="A5293" t="s">
        <v>5293</v>
      </c>
      <c r="B5293" t="s">
        <v>1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</row>
    <row r="5294" spans="1:33" x14ac:dyDescent="0.35">
      <c r="A5294" t="s">
        <v>5294</v>
      </c>
      <c r="B5294" t="s">
        <v>1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</row>
    <row r="5295" spans="1:33" x14ac:dyDescent="0.35">
      <c r="A5295" t="s">
        <v>5295</v>
      </c>
      <c r="B5295" t="s">
        <v>1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</row>
    <row r="5296" spans="1:33" x14ac:dyDescent="0.35">
      <c r="A5296" t="s">
        <v>5296</v>
      </c>
      <c r="B5296" t="s">
        <v>1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</row>
    <row r="5297" spans="1:33" x14ac:dyDescent="0.35">
      <c r="A5297" t="s">
        <v>5297</v>
      </c>
      <c r="B5297" t="s">
        <v>1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</row>
    <row r="5298" spans="1:33" x14ac:dyDescent="0.35">
      <c r="A5298" t="s">
        <v>5298</v>
      </c>
      <c r="B5298" t="s">
        <v>1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</row>
    <row r="5299" spans="1:33" x14ac:dyDescent="0.35">
      <c r="A5299" t="s">
        <v>5299</v>
      </c>
      <c r="B5299" t="s">
        <v>1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</row>
    <row r="5300" spans="1:33" x14ac:dyDescent="0.35">
      <c r="A5300" t="s">
        <v>5300</v>
      </c>
      <c r="B5300" t="s">
        <v>1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</row>
    <row r="5301" spans="1:33" x14ac:dyDescent="0.35">
      <c r="A5301" t="s">
        <v>5301</v>
      </c>
      <c r="B5301" t="s">
        <v>1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</row>
    <row r="5302" spans="1:33" x14ac:dyDescent="0.35">
      <c r="A5302" t="s">
        <v>5302</v>
      </c>
      <c r="B5302" t="s">
        <v>1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</row>
    <row r="5303" spans="1:33" x14ac:dyDescent="0.35">
      <c r="A5303" t="s">
        <v>5303</v>
      </c>
      <c r="B5303" t="s">
        <v>1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</row>
    <row r="5304" spans="1:33" x14ac:dyDescent="0.35">
      <c r="A5304" t="s">
        <v>5304</v>
      </c>
      <c r="B5304" t="s">
        <v>1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</row>
    <row r="5305" spans="1:33" x14ac:dyDescent="0.35">
      <c r="A5305" t="s">
        <v>5305</v>
      </c>
      <c r="B5305" t="s">
        <v>1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</row>
    <row r="5306" spans="1:33" x14ac:dyDescent="0.35">
      <c r="A5306" t="s">
        <v>5306</v>
      </c>
      <c r="B5306" t="s">
        <v>1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</row>
    <row r="5307" spans="1:33" x14ac:dyDescent="0.35">
      <c r="A5307" t="s">
        <v>5307</v>
      </c>
      <c r="B5307" t="s">
        <v>1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</row>
    <row r="5308" spans="1:33" x14ac:dyDescent="0.35">
      <c r="A5308" t="s">
        <v>5308</v>
      </c>
      <c r="B5308" t="s">
        <v>1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</row>
    <row r="5309" spans="1:33" x14ac:dyDescent="0.35">
      <c r="A5309" t="s">
        <v>5309</v>
      </c>
      <c r="B5309" t="s">
        <v>1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</row>
    <row r="5310" spans="1:33" x14ac:dyDescent="0.35">
      <c r="A5310" t="s">
        <v>5310</v>
      </c>
      <c r="B5310" t="s">
        <v>1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</row>
    <row r="5311" spans="1:33" x14ac:dyDescent="0.35">
      <c r="A5311" t="s">
        <v>5311</v>
      </c>
      <c r="B5311" t="s">
        <v>1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</row>
    <row r="5312" spans="1:33" x14ac:dyDescent="0.35">
      <c r="A5312" t="s">
        <v>5312</v>
      </c>
      <c r="B5312" t="s">
        <v>1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</row>
    <row r="5313" spans="1:33" x14ac:dyDescent="0.35">
      <c r="A5313" t="s">
        <v>5313</v>
      </c>
      <c r="B5313" t="s">
        <v>1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</row>
    <row r="5314" spans="1:33" x14ac:dyDescent="0.35">
      <c r="A5314" t="s">
        <v>5314</v>
      </c>
      <c r="B5314" t="s">
        <v>1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</row>
    <row r="5315" spans="1:33" x14ac:dyDescent="0.35">
      <c r="A5315" t="s">
        <v>5315</v>
      </c>
      <c r="B5315" t="s">
        <v>1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</row>
    <row r="5316" spans="1:33" x14ac:dyDescent="0.35">
      <c r="A5316" t="s">
        <v>5316</v>
      </c>
      <c r="B5316" t="s">
        <v>1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</row>
    <row r="5317" spans="1:33" x14ac:dyDescent="0.35">
      <c r="A5317" t="s">
        <v>5317</v>
      </c>
      <c r="B5317" t="s">
        <v>1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</row>
    <row r="5318" spans="1:33" x14ac:dyDescent="0.35">
      <c r="A5318" t="s">
        <v>5318</v>
      </c>
      <c r="B5318" t="s">
        <v>1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</row>
    <row r="5319" spans="1:33" x14ac:dyDescent="0.35">
      <c r="A5319" t="s">
        <v>5319</v>
      </c>
      <c r="B5319" t="s">
        <v>1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</row>
    <row r="5320" spans="1:33" x14ac:dyDescent="0.35">
      <c r="A5320" t="s">
        <v>5320</v>
      </c>
      <c r="B5320" t="s">
        <v>1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</row>
    <row r="5321" spans="1:33" x14ac:dyDescent="0.35">
      <c r="A5321" t="s">
        <v>5321</v>
      </c>
      <c r="B5321" t="s">
        <v>1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</row>
    <row r="5322" spans="1:33" x14ac:dyDescent="0.35">
      <c r="A5322" t="s">
        <v>5322</v>
      </c>
      <c r="B5322" t="s">
        <v>1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</row>
    <row r="5323" spans="1:33" x14ac:dyDescent="0.35">
      <c r="A5323" t="s">
        <v>5323</v>
      </c>
      <c r="B5323" t="s">
        <v>1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</row>
    <row r="5324" spans="1:33" x14ac:dyDescent="0.35">
      <c r="A5324" t="s">
        <v>5324</v>
      </c>
      <c r="B5324" t="s">
        <v>1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</row>
    <row r="5325" spans="1:33" x14ac:dyDescent="0.35">
      <c r="A5325" t="s">
        <v>5325</v>
      </c>
      <c r="B5325" t="s">
        <v>1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</row>
    <row r="5326" spans="1:33" x14ac:dyDescent="0.35">
      <c r="A5326" t="s">
        <v>5326</v>
      </c>
      <c r="B5326" t="s">
        <v>1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</row>
    <row r="5327" spans="1:33" x14ac:dyDescent="0.35">
      <c r="A5327" t="s">
        <v>5327</v>
      </c>
      <c r="B5327" t="s">
        <v>1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</row>
    <row r="5328" spans="1:33" x14ac:dyDescent="0.35">
      <c r="A5328" t="s">
        <v>5328</v>
      </c>
      <c r="B5328" t="s">
        <v>1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</row>
    <row r="5329" spans="1:33" x14ac:dyDescent="0.35">
      <c r="A5329" t="s">
        <v>5329</v>
      </c>
      <c r="B5329" t="s">
        <v>1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</row>
    <row r="5330" spans="1:33" x14ac:dyDescent="0.35">
      <c r="A5330" t="s">
        <v>5330</v>
      </c>
      <c r="B5330" t="s">
        <v>1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</row>
    <row r="5331" spans="1:33" x14ac:dyDescent="0.35">
      <c r="A5331" t="s">
        <v>5331</v>
      </c>
      <c r="B5331" t="s">
        <v>1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</row>
    <row r="5332" spans="1:33" x14ac:dyDescent="0.35">
      <c r="A5332" t="s">
        <v>5332</v>
      </c>
      <c r="B5332" t="s">
        <v>1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</row>
    <row r="5333" spans="1:33" x14ac:dyDescent="0.35">
      <c r="A5333" t="s">
        <v>5333</v>
      </c>
      <c r="B5333" t="s">
        <v>1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</row>
    <row r="5334" spans="1:33" x14ac:dyDescent="0.35">
      <c r="A5334" t="s">
        <v>5334</v>
      </c>
      <c r="B5334" t="s">
        <v>1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</row>
    <row r="5335" spans="1:33" x14ac:dyDescent="0.35">
      <c r="A5335" t="s">
        <v>5335</v>
      </c>
      <c r="B5335" t="s">
        <v>1</v>
      </c>
      <c r="C5335" s="1">
        <v>29022500000000</v>
      </c>
      <c r="D5335" s="1">
        <v>36769100000000</v>
      </c>
      <c r="E5335" s="1">
        <v>36769100000000</v>
      </c>
      <c r="F5335" s="1">
        <v>36769100000000</v>
      </c>
      <c r="G5335" s="1">
        <v>36769100000000</v>
      </c>
      <c r="H5335" s="1">
        <v>36769100000000</v>
      </c>
      <c r="I5335" s="1">
        <v>36769100000000</v>
      </c>
      <c r="J5335" s="1">
        <v>36769100000000</v>
      </c>
      <c r="K5335" s="1">
        <v>36769100000000</v>
      </c>
      <c r="L5335" s="1">
        <v>36769100000000</v>
      </c>
      <c r="M5335" s="1">
        <v>36769100000000</v>
      </c>
      <c r="N5335" s="1">
        <v>36769100000000</v>
      </c>
      <c r="O5335" s="1">
        <v>36769100000000</v>
      </c>
      <c r="P5335" s="1">
        <v>36769100000000</v>
      </c>
      <c r="Q5335" s="1">
        <v>36769100000000</v>
      </c>
      <c r="R5335" s="1">
        <v>36769100000000</v>
      </c>
      <c r="S5335" s="1">
        <v>36769100000000</v>
      </c>
      <c r="T5335" s="1">
        <v>36769100000000</v>
      </c>
      <c r="U5335" s="1">
        <v>36769100000000</v>
      </c>
      <c r="V5335" s="1">
        <v>36769100000000</v>
      </c>
      <c r="W5335" s="1">
        <v>36769100000000</v>
      </c>
      <c r="X5335" s="1">
        <v>36769100000000</v>
      </c>
      <c r="Y5335" s="1">
        <v>36769100000000</v>
      </c>
      <c r="Z5335" s="1">
        <v>36769100000000</v>
      </c>
      <c r="AA5335" s="1">
        <v>36769100000000</v>
      </c>
      <c r="AB5335" s="1">
        <v>36769100000000</v>
      </c>
      <c r="AC5335" s="1">
        <v>36769100000000</v>
      </c>
      <c r="AD5335" s="1">
        <v>36769100000000</v>
      </c>
      <c r="AE5335" s="1">
        <v>36769100000000</v>
      </c>
      <c r="AF5335" s="1">
        <v>36769100000000</v>
      </c>
      <c r="AG5335" s="1">
        <v>36769100000000</v>
      </c>
    </row>
    <row r="5336" spans="1:33" x14ac:dyDescent="0.35">
      <c r="A5336" t="s">
        <v>5336</v>
      </c>
      <c r="B5336" t="s">
        <v>1</v>
      </c>
      <c r="C5336" s="1">
        <v>2202190000</v>
      </c>
      <c r="D5336" s="1">
        <v>2790000000</v>
      </c>
      <c r="E5336" s="1">
        <v>2790000000</v>
      </c>
      <c r="F5336" s="1">
        <v>2790000000</v>
      </c>
      <c r="G5336" s="1">
        <v>2790000000</v>
      </c>
      <c r="H5336" s="1">
        <v>2790000000</v>
      </c>
      <c r="I5336" s="1">
        <v>2790000000</v>
      </c>
      <c r="J5336" s="1">
        <v>2790000000</v>
      </c>
      <c r="K5336" s="1">
        <v>2790000000</v>
      </c>
      <c r="L5336" s="1">
        <v>2790000000</v>
      </c>
      <c r="M5336" s="1">
        <v>2790000000</v>
      </c>
      <c r="N5336" s="1">
        <v>2790000000</v>
      </c>
      <c r="O5336" s="1">
        <v>2790000000</v>
      </c>
      <c r="P5336" s="1">
        <v>2790000000</v>
      </c>
      <c r="Q5336" s="1">
        <v>2790000000</v>
      </c>
      <c r="R5336" s="1">
        <v>2790000000</v>
      </c>
      <c r="S5336" s="1">
        <v>2790000000</v>
      </c>
      <c r="T5336" s="1">
        <v>2790000000</v>
      </c>
      <c r="U5336" s="1">
        <v>2790000000</v>
      </c>
      <c r="V5336" s="1">
        <v>2790000000</v>
      </c>
      <c r="W5336" s="1">
        <v>2790000000</v>
      </c>
      <c r="X5336" s="1">
        <v>2790000000</v>
      </c>
      <c r="Y5336" s="1">
        <v>2790000000</v>
      </c>
      <c r="Z5336" s="1">
        <v>2790000000</v>
      </c>
      <c r="AA5336" s="1">
        <v>2790000000</v>
      </c>
      <c r="AB5336" s="1">
        <v>2790000000</v>
      </c>
      <c r="AC5336" s="1">
        <v>2790000000</v>
      </c>
      <c r="AD5336" s="1">
        <v>2790000000</v>
      </c>
      <c r="AE5336" s="1">
        <v>2790000000</v>
      </c>
      <c r="AF5336" s="1">
        <v>2790000000</v>
      </c>
      <c r="AG5336" s="1">
        <v>2790000000</v>
      </c>
    </row>
    <row r="5337" spans="1:33" x14ac:dyDescent="0.35">
      <c r="A5337" t="s">
        <v>5337</v>
      </c>
      <c r="B5337" t="s">
        <v>1</v>
      </c>
      <c r="C5337" s="1">
        <v>18236200000</v>
      </c>
      <c r="D5337" s="1">
        <v>23103800000</v>
      </c>
      <c r="E5337" s="1">
        <v>23103800000</v>
      </c>
      <c r="F5337" s="1">
        <v>23103800000</v>
      </c>
      <c r="G5337" s="1">
        <v>23103800000</v>
      </c>
      <c r="H5337" s="1">
        <v>23103800000</v>
      </c>
      <c r="I5337" s="1">
        <v>23103800000</v>
      </c>
      <c r="J5337" s="1">
        <v>23103800000</v>
      </c>
      <c r="K5337" s="1">
        <v>23103800000</v>
      </c>
      <c r="L5337" s="1">
        <v>23103800000</v>
      </c>
      <c r="M5337" s="1">
        <v>23103800000</v>
      </c>
      <c r="N5337" s="1">
        <v>23103800000</v>
      </c>
      <c r="O5337" s="1">
        <v>23103800000</v>
      </c>
      <c r="P5337" s="1">
        <v>23103800000</v>
      </c>
      <c r="Q5337" s="1">
        <v>23103800000</v>
      </c>
      <c r="R5337" s="1">
        <v>23103800000</v>
      </c>
      <c r="S5337" s="1">
        <v>23103800000</v>
      </c>
      <c r="T5337" s="1">
        <v>23103800000</v>
      </c>
      <c r="U5337" s="1">
        <v>23103800000</v>
      </c>
      <c r="V5337" s="1">
        <v>23103800000</v>
      </c>
      <c r="W5337" s="1">
        <v>23103800000</v>
      </c>
      <c r="X5337" s="1">
        <v>23103800000</v>
      </c>
      <c r="Y5337" s="1">
        <v>23103800000</v>
      </c>
      <c r="Z5337" s="1">
        <v>23103800000</v>
      </c>
      <c r="AA5337" s="1">
        <v>23103800000</v>
      </c>
      <c r="AB5337" s="1">
        <v>23103800000</v>
      </c>
      <c r="AC5337" s="1">
        <v>23103800000</v>
      </c>
      <c r="AD5337" s="1">
        <v>23103800000</v>
      </c>
      <c r="AE5337" s="1">
        <v>23103800000</v>
      </c>
      <c r="AF5337" s="1">
        <v>23103800000</v>
      </c>
      <c r="AG5337" s="1">
        <v>23103800000</v>
      </c>
    </row>
    <row r="5338" spans="1:33" x14ac:dyDescent="0.35">
      <c r="A5338" t="s">
        <v>5338</v>
      </c>
      <c r="B5338" t="s">
        <v>1</v>
      </c>
      <c r="C5338" s="1">
        <v>23908400000</v>
      </c>
      <c r="D5338" s="1">
        <v>30289900000</v>
      </c>
      <c r="E5338" s="1">
        <v>30289900000</v>
      </c>
      <c r="F5338" s="1">
        <v>30289900000</v>
      </c>
      <c r="G5338" s="1">
        <v>30289900000</v>
      </c>
      <c r="H5338" s="1">
        <v>30289900000</v>
      </c>
      <c r="I5338" s="1">
        <v>30289900000</v>
      </c>
      <c r="J5338" s="1">
        <v>30289900000</v>
      </c>
      <c r="K5338" s="1">
        <v>30289900000</v>
      </c>
      <c r="L5338" s="1">
        <v>30289900000</v>
      </c>
      <c r="M5338" s="1">
        <v>30289900000</v>
      </c>
      <c r="N5338" s="1">
        <v>30289900000</v>
      </c>
      <c r="O5338" s="1">
        <v>30289900000</v>
      </c>
      <c r="P5338" s="1">
        <v>30289900000</v>
      </c>
      <c r="Q5338" s="1">
        <v>30289900000</v>
      </c>
      <c r="R5338" s="1">
        <v>30289900000</v>
      </c>
      <c r="S5338" s="1">
        <v>30289900000</v>
      </c>
      <c r="T5338" s="1">
        <v>30289900000</v>
      </c>
      <c r="U5338" s="1">
        <v>30289900000</v>
      </c>
      <c r="V5338" s="1">
        <v>30289900000</v>
      </c>
      <c r="W5338" s="1">
        <v>30289900000</v>
      </c>
      <c r="X5338" s="1">
        <v>30289900000</v>
      </c>
      <c r="Y5338" s="1">
        <v>30289900000</v>
      </c>
      <c r="Z5338" s="1">
        <v>30289900000</v>
      </c>
      <c r="AA5338" s="1">
        <v>30289900000</v>
      </c>
      <c r="AB5338" s="1">
        <v>30289900000</v>
      </c>
      <c r="AC5338" s="1">
        <v>30289900000</v>
      </c>
      <c r="AD5338" s="1">
        <v>30289900000</v>
      </c>
      <c r="AE5338" s="1">
        <v>30289900000</v>
      </c>
      <c r="AF5338" s="1">
        <v>30289900000</v>
      </c>
      <c r="AG5338" s="1">
        <v>30289900000</v>
      </c>
    </row>
    <row r="5339" spans="1:33" x14ac:dyDescent="0.35">
      <c r="A5339" t="s">
        <v>5339</v>
      </c>
      <c r="B5339" t="s">
        <v>1</v>
      </c>
      <c r="C5339" s="1">
        <v>2904590000</v>
      </c>
      <c r="D5339" s="1">
        <v>3679870000</v>
      </c>
      <c r="E5339" s="1">
        <v>3679870000</v>
      </c>
      <c r="F5339" s="1">
        <v>3679870000</v>
      </c>
      <c r="G5339" s="1">
        <v>3679870000</v>
      </c>
      <c r="H5339" s="1">
        <v>3679870000</v>
      </c>
      <c r="I5339" s="1">
        <v>3679870000</v>
      </c>
      <c r="J5339" s="1">
        <v>3679870000</v>
      </c>
      <c r="K5339" s="1">
        <v>3679870000</v>
      </c>
      <c r="L5339" s="1">
        <v>3679870000</v>
      </c>
      <c r="M5339" s="1">
        <v>3679870000</v>
      </c>
      <c r="N5339" s="1">
        <v>3679870000</v>
      </c>
      <c r="O5339" s="1">
        <v>3679870000</v>
      </c>
      <c r="P5339" s="1">
        <v>3679870000</v>
      </c>
      <c r="Q5339" s="1">
        <v>3679870000</v>
      </c>
      <c r="R5339" s="1">
        <v>3679870000</v>
      </c>
      <c r="S5339" s="1">
        <v>3679870000</v>
      </c>
      <c r="T5339" s="1">
        <v>3679870000</v>
      </c>
      <c r="U5339" s="1">
        <v>3679870000</v>
      </c>
      <c r="V5339" s="1">
        <v>3679870000</v>
      </c>
      <c r="W5339" s="1">
        <v>3679870000</v>
      </c>
      <c r="X5339" s="1">
        <v>3679870000</v>
      </c>
      <c r="Y5339" s="1">
        <v>3679870000</v>
      </c>
      <c r="Z5339" s="1">
        <v>3679870000</v>
      </c>
      <c r="AA5339" s="1">
        <v>3679870000</v>
      </c>
      <c r="AB5339" s="1">
        <v>3679870000</v>
      </c>
      <c r="AC5339" s="1">
        <v>3679870000</v>
      </c>
      <c r="AD5339" s="1">
        <v>3679870000</v>
      </c>
      <c r="AE5339" s="1">
        <v>3679870000</v>
      </c>
      <c r="AF5339" s="1">
        <v>3679870000</v>
      </c>
      <c r="AG5339" s="1">
        <v>3679870000</v>
      </c>
    </row>
    <row r="5340" spans="1:33" x14ac:dyDescent="0.35">
      <c r="A5340" t="s">
        <v>5340</v>
      </c>
      <c r="B5340" t="s">
        <v>1</v>
      </c>
      <c r="C5340" s="1">
        <v>2527300000</v>
      </c>
      <c r="D5340" s="1">
        <v>3201890000</v>
      </c>
      <c r="E5340" s="1">
        <v>3201890000</v>
      </c>
      <c r="F5340" s="1">
        <v>3201890000</v>
      </c>
      <c r="G5340" s="1">
        <v>3201890000</v>
      </c>
      <c r="H5340" s="1">
        <v>3201890000</v>
      </c>
      <c r="I5340" s="1">
        <v>3201890000</v>
      </c>
      <c r="J5340" s="1">
        <v>3201890000</v>
      </c>
      <c r="K5340" s="1">
        <v>3201890000</v>
      </c>
      <c r="L5340" s="1">
        <v>3201890000</v>
      </c>
      <c r="M5340" s="1">
        <v>3201890000</v>
      </c>
      <c r="N5340" s="1">
        <v>3201890000</v>
      </c>
      <c r="O5340" s="1">
        <v>3201890000</v>
      </c>
      <c r="P5340" s="1">
        <v>3201890000</v>
      </c>
      <c r="Q5340" s="1">
        <v>3201890000</v>
      </c>
      <c r="R5340" s="1">
        <v>3201890000</v>
      </c>
      <c r="S5340" s="1">
        <v>3201890000</v>
      </c>
      <c r="T5340" s="1">
        <v>3201890000</v>
      </c>
      <c r="U5340" s="1">
        <v>3201890000</v>
      </c>
      <c r="V5340" s="1">
        <v>3201890000</v>
      </c>
      <c r="W5340" s="1">
        <v>3201890000</v>
      </c>
      <c r="X5340" s="1">
        <v>3201890000</v>
      </c>
      <c r="Y5340" s="1">
        <v>3201890000</v>
      </c>
      <c r="Z5340" s="1">
        <v>3201890000</v>
      </c>
      <c r="AA5340" s="1">
        <v>3201890000</v>
      </c>
      <c r="AB5340" s="1">
        <v>3201890000</v>
      </c>
      <c r="AC5340" s="1">
        <v>3201890000</v>
      </c>
      <c r="AD5340" s="1">
        <v>3201890000</v>
      </c>
      <c r="AE5340" s="1">
        <v>3201890000</v>
      </c>
      <c r="AF5340" s="1">
        <v>3201890000</v>
      </c>
      <c r="AG5340" s="1">
        <v>3201890000</v>
      </c>
    </row>
    <row r="5341" spans="1:33" x14ac:dyDescent="0.35">
      <c r="A5341" t="s">
        <v>5341</v>
      </c>
      <c r="B5341" t="s">
        <v>1</v>
      </c>
      <c r="C5341" s="1">
        <v>9406040000</v>
      </c>
      <c r="D5341" s="1">
        <v>11916700000</v>
      </c>
      <c r="E5341" s="1">
        <v>11916700000</v>
      </c>
      <c r="F5341" s="1">
        <v>11916700000</v>
      </c>
      <c r="G5341" s="1">
        <v>11916700000</v>
      </c>
      <c r="H5341" s="1">
        <v>11916700000</v>
      </c>
      <c r="I5341" s="1">
        <v>11916700000</v>
      </c>
      <c r="J5341" s="1">
        <v>11916700000</v>
      </c>
      <c r="K5341" s="1">
        <v>11916700000</v>
      </c>
      <c r="L5341" s="1">
        <v>11916700000</v>
      </c>
      <c r="M5341" s="1">
        <v>11916700000</v>
      </c>
      <c r="N5341" s="1">
        <v>11916700000</v>
      </c>
      <c r="O5341" s="1">
        <v>11916700000</v>
      </c>
      <c r="P5341" s="1">
        <v>11916700000</v>
      </c>
      <c r="Q5341" s="1">
        <v>11916700000</v>
      </c>
      <c r="R5341" s="1">
        <v>11916700000</v>
      </c>
      <c r="S5341" s="1">
        <v>11916700000</v>
      </c>
      <c r="T5341" s="1">
        <v>11916700000</v>
      </c>
      <c r="U5341" s="1">
        <v>11916700000</v>
      </c>
      <c r="V5341" s="1">
        <v>11916700000</v>
      </c>
      <c r="W5341" s="1">
        <v>11916700000</v>
      </c>
      <c r="X5341" s="1">
        <v>11916700000</v>
      </c>
      <c r="Y5341" s="1">
        <v>11916700000</v>
      </c>
      <c r="Z5341" s="1">
        <v>11916700000</v>
      </c>
      <c r="AA5341" s="1">
        <v>11916700000</v>
      </c>
      <c r="AB5341" s="1">
        <v>11916700000</v>
      </c>
      <c r="AC5341" s="1">
        <v>11916700000</v>
      </c>
      <c r="AD5341" s="1">
        <v>11916700000</v>
      </c>
      <c r="AE5341" s="1">
        <v>11916700000</v>
      </c>
      <c r="AF5341" s="1">
        <v>11916700000</v>
      </c>
      <c r="AG5341" s="1">
        <v>11916700000</v>
      </c>
    </row>
    <row r="5342" spans="1:33" x14ac:dyDescent="0.35">
      <c r="A5342" t="s">
        <v>5342</v>
      </c>
      <c r="B5342" t="s">
        <v>1</v>
      </c>
      <c r="C5342" s="1">
        <v>366383000</v>
      </c>
      <c r="D5342" s="1">
        <v>464177000</v>
      </c>
      <c r="E5342" s="1">
        <v>464177000</v>
      </c>
      <c r="F5342" s="1">
        <v>464177000</v>
      </c>
      <c r="G5342" s="1">
        <v>464177000</v>
      </c>
      <c r="H5342" s="1">
        <v>464177000</v>
      </c>
      <c r="I5342" s="1">
        <v>464177000</v>
      </c>
      <c r="J5342" s="1">
        <v>464177000</v>
      </c>
      <c r="K5342" s="1">
        <v>464177000</v>
      </c>
      <c r="L5342" s="1">
        <v>464177000</v>
      </c>
      <c r="M5342" s="1">
        <v>464177000</v>
      </c>
      <c r="N5342" s="1">
        <v>464177000</v>
      </c>
      <c r="O5342" s="1">
        <v>464177000</v>
      </c>
      <c r="P5342" s="1">
        <v>464177000</v>
      </c>
      <c r="Q5342" s="1">
        <v>464177000</v>
      </c>
      <c r="R5342" s="1">
        <v>464177000</v>
      </c>
      <c r="S5342" s="1">
        <v>464177000</v>
      </c>
      <c r="T5342" s="1">
        <v>464177000</v>
      </c>
      <c r="U5342" s="1">
        <v>464177000</v>
      </c>
      <c r="V5342" s="1">
        <v>464177000</v>
      </c>
      <c r="W5342" s="1">
        <v>464177000</v>
      </c>
      <c r="X5342" s="1">
        <v>464177000</v>
      </c>
      <c r="Y5342" s="1">
        <v>464177000</v>
      </c>
      <c r="Z5342" s="1">
        <v>464177000</v>
      </c>
      <c r="AA5342" s="1">
        <v>464177000</v>
      </c>
      <c r="AB5342" s="1">
        <v>464177000</v>
      </c>
      <c r="AC5342" s="1">
        <v>464177000</v>
      </c>
      <c r="AD5342" s="1">
        <v>464177000</v>
      </c>
      <c r="AE5342" s="1">
        <v>464177000</v>
      </c>
      <c r="AF5342" s="1">
        <v>464177000</v>
      </c>
      <c r="AG5342" s="1">
        <v>464177000</v>
      </c>
    </row>
    <row r="5343" spans="1:33" x14ac:dyDescent="0.35">
      <c r="A5343" t="s">
        <v>5343</v>
      </c>
      <c r="B5343" t="s">
        <v>1</v>
      </c>
      <c r="C5343" s="1">
        <v>742111000</v>
      </c>
      <c r="D5343" s="1">
        <v>940193000</v>
      </c>
      <c r="E5343" s="1">
        <v>940193000</v>
      </c>
      <c r="F5343" s="1">
        <v>940193000</v>
      </c>
      <c r="G5343" s="1">
        <v>940193000</v>
      </c>
      <c r="H5343" s="1">
        <v>940193000</v>
      </c>
      <c r="I5343" s="1">
        <v>940193000</v>
      </c>
      <c r="J5343" s="1">
        <v>940193000</v>
      </c>
      <c r="K5343" s="1">
        <v>940193000</v>
      </c>
      <c r="L5343" s="1">
        <v>940193000</v>
      </c>
      <c r="M5343" s="1">
        <v>940193000</v>
      </c>
      <c r="N5343" s="1">
        <v>940193000</v>
      </c>
      <c r="O5343" s="1">
        <v>940193000</v>
      </c>
      <c r="P5343" s="1">
        <v>940193000</v>
      </c>
      <c r="Q5343" s="1">
        <v>940193000</v>
      </c>
      <c r="R5343" s="1">
        <v>940193000</v>
      </c>
      <c r="S5343" s="1">
        <v>940193000</v>
      </c>
      <c r="T5343" s="1">
        <v>940193000</v>
      </c>
      <c r="U5343" s="1">
        <v>940193000</v>
      </c>
      <c r="V5343" s="1">
        <v>940193000</v>
      </c>
      <c r="W5343" s="1">
        <v>940193000</v>
      </c>
      <c r="X5343" s="1">
        <v>940193000</v>
      </c>
      <c r="Y5343" s="1">
        <v>940193000</v>
      </c>
      <c r="Z5343" s="1">
        <v>940193000</v>
      </c>
      <c r="AA5343" s="1">
        <v>940193000</v>
      </c>
      <c r="AB5343" s="1">
        <v>940193000</v>
      </c>
      <c r="AC5343" s="1">
        <v>940193000</v>
      </c>
      <c r="AD5343" s="1">
        <v>940193000</v>
      </c>
      <c r="AE5343" s="1">
        <v>940193000</v>
      </c>
      <c r="AF5343" s="1">
        <v>940193000</v>
      </c>
      <c r="AG5343" s="1">
        <v>940193000</v>
      </c>
    </row>
    <row r="5344" spans="1:33" x14ac:dyDescent="0.35">
      <c r="A5344" t="s">
        <v>5344</v>
      </c>
      <c r="B5344" t="s">
        <v>1</v>
      </c>
      <c r="C5344" s="1">
        <v>1168070000</v>
      </c>
      <c r="D5344" s="1">
        <v>1479840000</v>
      </c>
      <c r="E5344" s="1">
        <v>1479840000</v>
      </c>
      <c r="F5344" s="1">
        <v>1479840000</v>
      </c>
      <c r="G5344" s="1">
        <v>1479840000</v>
      </c>
      <c r="H5344" s="1">
        <v>1479840000</v>
      </c>
      <c r="I5344" s="1">
        <v>1479840000</v>
      </c>
      <c r="J5344" s="1">
        <v>1479840000</v>
      </c>
      <c r="K5344" s="1">
        <v>1479840000</v>
      </c>
      <c r="L5344" s="1">
        <v>1479840000</v>
      </c>
      <c r="M5344" s="1">
        <v>1479840000</v>
      </c>
      <c r="N5344" s="1">
        <v>1479840000</v>
      </c>
      <c r="O5344" s="1">
        <v>1479840000</v>
      </c>
      <c r="P5344" s="1">
        <v>1479840000</v>
      </c>
      <c r="Q5344" s="1">
        <v>1479840000</v>
      </c>
      <c r="R5344" s="1">
        <v>1479840000</v>
      </c>
      <c r="S5344" s="1">
        <v>1479840000</v>
      </c>
      <c r="T5344" s="1">
        <v>1479840000</v>
      </c>
      <c r="U5344" s="1">
        <v>1479840000</v>
      </c>
      <c r="V5344" s="1">
        <v>1479840000</v>
      </c>
      <c r="W5344" s="1">
        <v>1479840000</v>
      </c>
      <c r="X5344" s="1">
        <v>1479840000</v>
      </c>
      <c r="Y5344" s="1">
        <v>1479840000</v>
      </c>
      <c r="Z5344" s="1">
        <v>1479840000</v>
      </c>
      <c r="AA5344" s="1">
        <v>1479840000</v>
      </c>
      <c r="AB5344" s="1">
        <v>1479840000</v>
      </c>
      <c r="AC5344" s="1">
        <v>1479840000</v>
      </c>
      <c r="AD5344" s="1">
        <v>1479840000</v>
      </c>
      <c r="AE5344" s="1">
        <v>1479840000</v>
      </c>
      <c r="AF5344" s="1">
        <v>1479840000</v>
      </c>
      <c r="AG5344" s="1">
        <v>1479840000</v>
      </c>
    </row>
    <row r="5345" spans="1:33" x14ac:dyDescent="0.35">
      <c r="A5345" t="s">
        <v>5345</v>
      </c>
      <c r="B5345" t="s">
        <v>1</v>
      </c>
      <c r="C5345" s="1">
        <v>233613000</v>
      </c>
      <c r="D5345" s="1">
        <v>295968000</v>
      </c>
      <c r="E5345" s="1">
        <v>295968000</v>
      </c>
      <c r="F5345" s="1">
        <v>295968000</v>
      </c>
      <c r="G5345" s="1">
        <v>295968000</v>
      </c>
      <c r="H5345" s="1">
        <v>295968000</v>
      </c>
      <c r="I5345" s="1">
        <v>295968000</v>
      </c>
      <c r="J5345" s="1">
        <v>295968000</v>
      </c>
      <c r="K5345" s="1">
        <v>295968000</v>
      </c>
      <c r="L5345" s="1">
        <v>295968000</v>
      </c>
      <c r="M5345" s="1">
        <v>295968000</v>
      </c>
      <c r="N5345" s="1">
        <v>295968000</v>
      </c>
      <c r="O5345" s="1">
        <v>295968000</v>
      </c>
      <c r="P5345" s="1">
        <v>295968000</v>
      </c>
      <c r="Q5345" s="1">
        <v>295968000</v>
      </c>
      <c r="R5345" s="1">
        <v>295968000</v>
      </c>
      <c r="S5345" s="1">
        <v>295968000</v>
      </c>
      <c r="T5345" s="1">
        <v>295968000</v>
      </c>
      <c r="U5345" s="1">
        <v>295968000</v>
      </c>
      <c r="V5345" s="1">
        <v>295968000</v>
      </c>
      <c r="W5345" s="1">
        <v>295968000</v>
      </c>
      <c r="X5345" s="1">
        <v>295968000</v>
      </c>
      <c r="Y5345" s="1">
        <v>295968000</v>
      </c>
      <c r="Z5345" s="1">
        <v>295968000</v>
      </c>
      <c r="AA5345" s="1">
        <v>295968000</v>
      </c>
      <c r="AB5345" s="1">
        <v>295968000</v>
      </c>
      <c r="AC5345" s="1">
        <v>295968000</v>
      </c>
      <c r="AD5345" s="1">
        <v>295968000</v>
      </c>
      <c r="AE5345" s="1">
        <v>295968000</v>
      </c>
      <c r="AF5345" s="1">
        <v>295968000</v>
      </c>
      <c r="AG5345" s="1">
        <v>295968000</v>
      </c>
    </row>
    <row r="5346" spans="1:33" x14ac:dyDescent="0.35">
      <c r="A5346" t="s">
        <v>5346</v>
      </c>
      <c r="B5346" t="s">
        <v>1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</row>
    <row r="5347" spans="1:33" x14ac:dyDescent="0.35">
      <c r="A5347" t="s">
        <v>5347</v>
      </c>
      <c r="B5347" t="s">
        <v>1</v>
      </c>
      <c r="C5347">
        <v>0</v>
      </c>
      <c r="D5347" s="1">
        <v>2456780000</v>
      </c>
      <c r="E5347" s="1">
        <v>4586400000</v>
      </c>
      <c r="F5347" s="1">
        <v>6308740000</v>
      </c>
      <c r="G5347" s="1">
        <v>7963890000</v>
      </c>
      <c r="H5347" s="1">
        <v>9273540000</v>
      </c>
      <c r="I5347" s="1">
        <v>10604500000</v>
      </c>
      <c r="J5347" s="1">
        <v>11903900000</v>
      </c>
      <c r="K5347" s="1">
        <v>20797100000</v>
      </c>
      <c r="L5347" s="1">
        <v>21902700000</v>
      </c>
      <c r="M5347" s="1">
        <v>22988700000</v>
      </c>
      <c r="N5347" s="1">
        <v>23834600000</v>
      </c>
      <c r="O5347" s="1">
        <v>24612000000</v>
      </c>
      <c r="P5347" s="1">
        <v>25312500000</v>
      </c>
      <c r="Q5347" s="1">
        <v>25963000000</v>
      </c>
      <c r="R5347" s="1">
        <v>26383100000</v>
      </c>
      <c r="S5347" s="1">
        <v>26732600000</v>
      </c>
      <c r="T5347" s="1">
        <v>25815900000</v>
      </c>
      <c r="U5347" s="1">
        <v>25274300000</v>
      </c>
      <c r="V5347" s="1">
        <v>24788700000</v>
      </c>
      <c r="W5347" s="1">
        <v>24345200000</v>
      </c>
      <c r="X5347" s="1">
        <v>23921800000</v>
      </c>
      <c r="Y5347" s="1">
        <v>23513900000</v>
      </c>
      <c r="Z5347" s="1">
        <v>23089100000</v>
      </c>
      <c r="AA5347" s="1">
        <v>22559300000</v>
      </c>
      <c r="AB5347" s="1">
        <v>22063300000</v>
      </c>
      <c r="AC5347" s="1">
        <v>21506800000</v>
      </c>
      <c r="AD5347" s="1">
        <v>21069400000</v>
      </c>
      <c r="AE5347" s="1">
        <v>20673500000</v>
      </c>
      <c r="AF5347" s="1">
        <v>20250500000</v>
      </c>
      <c r="AG5347" s="1">
        <v>19748000000</v>
      </c>
    </row>
    <row r="5348" spans="1:33" x14ac:dyDescent="0.35">
      <c r="A5348" t="s">
        <v>5348</v>
      </c>
      <c r="B5348" t="s">
        <v>1</v>
      </c>
      <c r="C5348">
        <v>0</v>
      </c>
      <c r="D5348">
        <v>186417</v>
      </c>
      <c r="E5348">
        <v>348010</v>
      </c>
      <c r="F5348">
        <v>478699</v>
      </c>
      <c r="G5348">
        <v>604290</v>
      </c>
      <c r="H5348">
        <v>703664</v>
      </c>
      <c r="I5348">
        <v>804654</v>
      </c>
      <c r="J5348">
        <v>903256</v>
      </c>
      <c r="K5348" s="1">
        <v>1578060</v>
      </c>
      <c r="L5348" s="1">
        <v>1661950</v>
      </c>
      <c r="M5348" s="1">
        <v>1744350</v>
      </c>
      <c r="N5348" s="1">
        <v>1808540</v>
      </c>
      <c r="O5348" s="1">
        <v>1867530</v>
      </c>
      <c r="P5348" s="1">
        <v>1920680</v>
      </c>
      <c r="Q5348" s="1">
        <v>1970040</v>
      </c>
      <c r="R5348" s="1">
        <v>2001920</v>
      </c>
      <c r="S5348" s="1">
        <v>2028440</v>
      </c>
      <c r="T5348" s="1">
        <v>1958880</v>
      </c>
      <c r="U5348" s="1">
        <v>1917780</v>
      </c>
      <c r="V5348" s="1">
        <v>1880940</v>
      </c>
      <c r="W5348" s="1">
        <v>1847280</v>
      </c>
      <c r="X5348" s="1">
        <v>1815160</v>
      </c>
      <c r="Y5348" s="1">
        <v>1784200</v>
      </c>
      <c r="Z5348" s="1">
        <v>1751970</v>
      </c>
      <c r="AA5348" s="1">
        <v>1711770</v>
      </c>
      <c r="AB5348" s="1">
        <v>1674140</v>
      </c>
      <c r="AC5348" s="1">
        <v>1631910</v>
      </c>
      <c r="AD5348" s="1">
        <v>1598720</v>
      </c>
      <c r="AE5348" s="1">
        <v>1568680</v>
      </c>
      <c r="AF5348" s="1">
        <v>1536580</v>
      </c>
      <c r="AG5348" s="1">
        <v>1498450</v>
      </c>
    </row>
    <row r="5349" spans="1:33" x14ac:dyDescent="0.35">
      <c r="A5349" t="s">
        <v>5349</v>
      </c>
      <c r="B5349" t="s">
        <v>1</v>
      </c>
      <c r="C5349">
        <v>0</v>
      </c>
      <c r="D5349" s="1">
        <v>1543710</v>
      </c>
      <c r="E5349" s="1">
        <v>2881850</v>
      </c>
      <c r="F5349" s="1">
        <v>3964080</v>
      </c>
      <c r="G5349" s="1">
        <v>5004090</v>
      </c>
      <c r="H5349" s="1">
        <v>5827000</v>
      </c>
      <c r="I5349" s="1">
        <v>6663290</v>
      </c>
      <c r="J5349" s="1">
        <v>7479810</v>
      </c>
      <c r="K5349" s="1">
        <v>13067800</v>
      </c>
      <c r="L5349" s="1">
        <v>13762500</v>
      </c>
      <c r="M5349" s="1">
        <v>14444900</v>
      </c>
      <c r="N5349" s="1">
        <v>14976400</v>
      </c>
      <c r="O5349" s="1">
        <v>15464900</v>
      </c>
      <c r="P5349" s="1">
        <v>15905000</v>
      </c>
      <c r="Q5349" s="1">
        <v>16313800</v>
      </c>
      <c r="R5349" s="1">
        <v>16577800</v>
      </c>
      <c r="S5349" s="1">
        <v>16797400</v>
      </c>
      <c r="T5349" s="1">
        <v>16221400</v>
      </c>
      <c r="U5349" s="1">
        <v>15881000</v>
      </c>
      <c r="V5349" s="1">
        <v>15575900</v>
      </c>
      <c r="W5349" s="1">
        <v>15297200</v>
      </c>
      <c r="X5349" s="1">
        <v>15031200</v>
      </c>
      <c r="Y5349" s="1">
        <v>14774900</v>
      </c>
      <c r="Z5349" s="1">
        <v>14508000</v>
      </c>
      <c r="AA5349" s="1">
        <v>14175100</v>
      </c>
      <c r="AB5349" s="1">
        <v>13863400</v>
      </c>
      <c r="AC5349" s="1">
        <v>13513700</v>
      </c>
      <c r="AD5349" s="1">
        <v>13238900</v>
      </c>
      <c r="AE5349" s="1">
        <v>12990200</v>
      </c>
      <c r="AF5349" s="1">
        <v>12724300</v>
      </c>
      <c r="AG5349" s="1">
        <v>12408600</v>
      </c>
    </row>
    <row r="5350" spans="1:33" x14ac:dyDescent="0.35">
      <c r="A5350" t="s">
        <v>5350</v>
      </c>
      <c r="B5350" t="s">
        <v>1</v>
      </c>
      <c r="C5350">
        <v>0</v>
      </c>
      <c r="D5350" s="1">
        <v>2023860</v>
      </c>
      <c r="E5350" s="1">
        <v>3778210</v>
      </c>
      <c r="F5350" s="1">
        <v>5197050</v>
      </c>
      <c r="G5350" s="1">
        <v>6560540</v>
      </c>
      <c r="H5350" s="1">
        <v>7639410</v>
      </c>
      <c r="I5350" s="1">
        <v>8735820</v>
      </c>
      <c r="J5350" s="1">
        <v>9806300</v>
      </c>
      <c r="K5350" s="1">
        <v>17132400</v>
      </c>
      <c r="L5350" s="1">
        <v>18043200</v>
      </c>
      <c r="M5350" s="1">
        <v>18937800</v>
      </c>
      <c r="N5350" s="1">
        <v>19634600</v>
      </c>
      <c r="O5350" s="1">
        <v>20275000</v>
      </c>
      <c r="P5350" s="1">
        <v>20852100</v>
      </c>
      <c r="Q5350" s="1">
        <v>21388000</v>
      </c>
      <c r="R5350" s="1">
        <v>21734000</v>
      </c>
      <c r="S5350" s="1">
        <v>22022000</v>
      </c>
      <c r="T5350" s="1">
        <v>21266800</v>
      </c>
      <c r="U5350" s="1">
        <v>20820600</v>
      </c>
      <c r="V5350" s="1">
        <v>20420600</v>
      </c>
      <c r="W5350" s="1">
        <v>20055200</v>
      </c>
      <c r="X5350" s="1">
        <v>19706500</v>
      </c>
      <c r="Y5350" s="1">
        <v>19370400</v>
      </c>
      <c r="Z5350" s="1">
        <v>19020500</v>
      </c>
      <c r="AA5350" s="1">
        <v>18584000</v>
      </c>
      <c r="AB5350" s="1">
        <v>18175500</v>
      </c>
      <c r="AC5350" s="1">
        <v>17717000</v>
      </c>
      <c r="AD5350" s="1">
        <v>17356700</v>
      </c>
      <c r="AE5350" s="1">
        <v>17030600</v>
      </c>
      <c r="AF5350" s="1">
        <v>16682100</v>
      </c>
      <c r="AG5350" s="1">
        <v>16268100</v>
      </c>
    </row>
    <row r="5351" spans="1:33" x14ac:dyDescent="0.35">
      <c r="A5351" t="s">
        <v>5351</v>
      </c>
      <c r="B5351" t="s">
        <v>1</v>
      </c>
      <c r="C5351">
        <v>0</v>
      </c>
      <c r="D5351">
        <v>245875</v>
      </c>
      <c r="E5351">
        <v>459009</v>
      </c>
      <c r="F5351">
        <v>631382</v>
      </c>
      <c r="G5351">
        <v>797030</v>
      </c>
      <c r="H5351">
        <v>928100</v>
      </c>
      <c r="I5351" s="1">
        <v>1061300</v>
      </c>
      <c r="J5351" s="1">
        <v>1191350</v>
      </c>
      <c r="K5351" s="1">
        <v>2081380</v>
      </c>
      <c r="L5351" s="1">
        <v>2192040</v>
      </c>
      <c r="M5351" s="1">
        <v>2300720</v>
      </c>
      <c r="N5351" s="1">
        <v>2385380</v>
      </c>
      <c r="O5351" s="1">
        <v>2463180</v>
      </c>
      <c r="P5351" s="1">
        <v>2533290</v>
      </c>
      <c r="Q5351" s="1">
        <v>2598390</v>
      </c>
      <c r="R5351" s="1">
        <v>2640440</v>
      </c>
      <c r="S5351" s="1">
        <v>2675420</v>
      </c>
      <c r="T5351" s="1">
        <v>2583670</v>
      </c>
      <c r="U5351" s="1">
        <v>2529460</v>
      </c>
      <c r="V5351" s="1">
        <v>2480870</v>
      </c>
      <c r="W5351" s="1">
        <v>2436480</v>
      </c>
      <c r="X5351" s="1">
        <v>2394110</v>
      </c>
      <c r="Y5351" s="1">
        <v>2353280</v>
      </c>
      <c r="Z5351" s="1">
        <v>2310770</v>
      </c>
      <c r="AA5351" s="1">
        <v>2257740</v>
      </c>
      <c r="AB5351" s="1">
        <v>2208110</v>
      </c>
      <c r="AC5351" s="1">
        <v>2152410</v>
      </c>
      <c r="AD5351" s="1">
        <v>2108640</v>
      </c>
      <c r="AE5351" s="1">
        <v>2069020</v>
      </c>
      <c r="AF5351" s="1">
        <v>2026680</v>
      </c>
      <c r="AG5351" s="1">
        <v>1976390</v>
      </c>
    </row>
    <row r="5352" spans="1:33" x14ac:dyDescent="0.35">
      <c r="A5352" t="s">
        <v>5352</v>
      </c>
      <c r="B5352" t="s">
        <v>1</v>
      </c>
      <c r="C5352">
        <v>0</v>
      </c>
      <c r="D5352">
        <v>213938</v>
      </c>
      <c r="E5352">
        <v>399387</v>
      </c>
      <c r="F5352">
        <v>549370</v>
      </c>
      <c r="G5352">
        <v>693502</v>
      </c>
      <c r="H5352">
        <v>807547</v>
      </c>
      <c r="I5352">
        <v>923446</v>
      </c>
      <c r="J5352" s="1">
        <v>1036600</v>
      </c>
      <c r="K5352" s="1">
        <v>1811030</v>
      </c>
      <c r="L5352" s="1">
        <v>1907310</v>
      </c>
      <c r="M5352" s="1">
        <v>2001870</v>
      </c>
      <c r="N5352" s="1">
        <v>2075530</v>
      </c>
      <c r="O5352" s="1">
        <v>2143230</v>
      </c>
      <c r="P5352" s="1">
        <v>2204230</v>
      </c>
      <c r="Q5352" s="1">
        <v>2260880</v>
      </c>
      <c r="R5352" s="1">
        <v>2297460</v>
      </c>
      <c r="S5352" s="1">
        <v>2327900</v>
      </c>
      <c r="T5352" s="1">
        <v>2248070</v>
      </c>
      <c r="U5352" s="1">
        <v>2200900</v>
      </c>
      <c r="V5352" s="1">
        <v>2158620</v>
      </c>
      <c r="W5352" s="1">
        <v>2120000</v>
      </c>
      <c r="X5352" s="1">
        <v>2083130</v>
      </c>
      <c r="Y5352" s="1">
        <v>2047610</v>
      </c>
      <c r="Z5352" s="1">
        <v>2010620</v>
      </c>
      <c r="AA5352" s="1">
        <v>1964480</v>
      </c>
      <c r="AB5352" s="1">
        <v>1921290</v>
      </c>
      <c r="AC5352" s="1">
        <v>1872830</v>
      </c>
      <c r="AD5352" s="1">
        <v>1834740</v>
      </c>
      <c r="AE5352" s="1">
        <v>1800270</v>
      </c>
      <c r="AF5352" s="1">
        <v>1763430</v>
      </c>
      <c r="AG5352" s="1">
        <v>1719670</v>
      </c>
    </row>
    <row r="5353" spans="1:33" x14ac:dyDescent="0.35">
      <c r="A5353" t="s">
        <v>5353</v>
      </c>
      <c r="B5353" t="s">
        <v>1</v>
      </c>
      <c r="C5353">
        <v>0</v>
      </c>
      <c r="D5353">
        <v>796228</v>
      </c>
      <c r="E5353" s="1">
        <v>1486430</v>
      </c>
      <c r="F5353" s="1">
        <v>2044630</v>
      </c>
      <c r="G5353" s="1">
        <v>2581050</v>
      </c>
      <c r="H5353" s="1">
        <v>3005500</v>
      </c>
      <c r="I5353" s="1">
        <v>3436850</v>
      </c>
      <c r="J5353" s="1">
        <v>3858000</v>
      </c>
      <c r="K5353" s="1">
        <v>6740230</v>
      </c>
      <c r="L5353" s="1">
        <v>7098550</v>
      </c>
      <c r="M5353" s="1">
        <v>7450510</v>
      </c>
      <c r="N5353" s="1">
        <v>7724660</v>
      </c>
      <c r="O5353" s="1">
        <v>7976600</v>
      </c>
      <c r="P5353" s="1">
        <v>8203630</v>
      </c>
      <c r="Q5353" s="1">
        <v>8414470</v>
      </c>
      <c r="R5353" s="1">
        <v>8550620</v>
      </c>
      <c r="S5353" s="1">
        <v>8663900</v>
      </c>
      <c r="T5353" s="1">
        <v>8366800</v>
      </c>
      <c r="U5353" s="1">
        <v>8191260</v>
      </c>
      <c r="V5353" s="1">
        <v>8033890</v>
      </c>
      <c r="W5353" s="1">
        <v>7890140</v>
      </c>
      <c r="X5353" s="1">
        <v>7752940</v>
      </c>
      <c r="Y5353" s="1">
        <v>7620720</v>
      </c>
      <c r="Z5353" s="1">
        <v>7483050</v>
      </c>
      <c r="AA5353" s="1">
        <v>7311330</v>
      </c>
      <c r="AB5353" s="1">
        <v>7150600</v>
      </c>
      <c r="AC5353" s="1">
        <v>6970240</v>
      </c>
      <c r="AD5353" s="1">
        <v>6828480</v>
      </c>
      <c r="AE5353" s="1">
        <v>6700180</v>
      </c>
      <c r="AF5353" s="1">
        <v>6563070</v>
      </c>
      <c r="AG5353" s="1">
        <v>6400220</v>
      </c>
    </row>
    <row r="5354" spans="1:33" x14ac:dyDescent="0.35">
      <c r="A5354" t="s">
        <v>5354</v>
      </c>
      <c r="B5354" t="s">
        <v>1</v>
      </c>
      <c r="C5354">
        <v>0</v>
      </c>
      <c r="D5354">
        <v>31014.6</v>
      </c>
      <c r="E5354">
        <v>57899.1</v>
      </c>
      <c r="F5354">
        <v>79642.100000000006</v>
      </c>
      <c r="G5354">
        <v>100537</v>
      </c>
      <c r="H5354">
        <v>117070</v>
      </c>
      <c r="I5354">
        <v>133872</v>
      </c>
      <c r="J5354">
        <v>150276</v>
      </c>
      <c r="K5354">
        <v>262545</v>
      </c>
      <c r="L5354">
        <v>276502</v>
      </c>
      <c r="M5354">
        <v>290212</v>
      </c>
      <c r="N5354">
        <v>300890</v>
      </c>
      <c r="O5354">
        <v>310704</v>
      </c>
      <c r="P5354">
        <v>319547</v>
      </c>
      <c r="Q5354">
        <v>327760</v>
      </c>
      <c r="R5354">
        <v>333063</v>
      </c>
      <c r="S5354">
        <v>337475</v>
      </c>
      <c r="T5354">
        <v>325903</v>
      </c>
      <c r="U5354">
        <v>319065</v>
      </c>
      <c r="V5354">
        <v>312935</v>
      </c>
      <c r="W5354">
        <v>307336</v>
      </c>
      <c r="X5354">
        <v>301992</v>
      </c>
      <c r="Y5354">
        <v>296842</v>
      </c>
      <c r="Z5354">
        <v>291479</v>
      </c>
      <c r="AA5354">
        <v>284790</v>
      </c>
      <c r="AB5354">
        <v>278530</v>
      </c>
      <c r="AC5354">
        <v>271504</v>
      </c>
      <c r="AD5354">
        <v>265982</v>
      </c>
      <c r="AE5354">
        <v>260985</v>
      </c>
      <c r="AF5354">
        <v>255644</v>
      </c>
      <c r="AG5354">
        <v>249301</v>
      </c>
    </row>
    <row r="5355" spans="1:33" x14ac:dyDescent="0.35">
      <c r="A5355" t="s">
        <v>5355</v>
      </c>
      <c r="B5355" t="s">
        <v>1</v>
      </c>
      <c r="C5355">
        <v>0</v>
      </c>
      <c r="D5355">
        <v>62820.2</v>
      </c>
      <c r="E5355">
        <v>117275</v>
      </c>
      <c r="F5355">
        <v>161316</v>
      </c>
      <c r="G5355">
        <v>203638</v>
      </c>
      <c r="H5355">
        <v>237126</v>
      </c>
      <c r="I5355">
        <v>271158</v>
      </c>
      <c r="J5355">
        <v>304386</v>
      </c>
      <c r="K5355">
        <v>531785</v>
      </c>
      <c r="L5355">
        <v>560056</v>
      </c>
      <c r="M5355">
        <v>587825</v>
      </c>
      <c r="N5355">
        <v>609454</v>
      </c>
      <c r="O5355">
        <v>629332</v>
      </c>
      <c r="P5355">
        <v>647244</v>
      </c>
      <c r="Q5355">
        <v>663879</v>
      </c>
      <c r="R5355">
        <v>674621</v>
      </c>
      <c r="S5355">
        <v>683558</v>
      </c>
      <c r="T5355">
        <v>660118</v>
      </c>
      <c r="U5355">
        <v>646268</v>
      </c>
      <c r="V5355">
        <v>633852</v>
      </c>
      <c r="W5355">
        <v>622510</v>
      </c>
      <c r="X5355">
        <v>611685</v>
      </c>
      <c r="Y5355">
        <v>601254</v>
      </c>
      <c r="Z5355">
        <v>590392</v>
      </c>
      <c r="AA5355">
        <v>576844</v>
      </c>
      <c r="AB5355">
        <v>564163</v>
      </c>
      <c r="AC5355">
        <v>549933</v>
      </c>
      <c r="AD5355">
        <v>538748</v>
      </c>
      <c r="AE5355">
        <v>528625</v>
      </c>
      <c r="AF5355">
        <v>517809</v>
      </c>
      <c r="AG5355">
        <v>504960</v>
      </c>
    </row>
    <row r="5356" spans="1:33" x14ac:dyDescent="0.35">
      <c r="A5356" t="s">
        <v>5356</v>
      </c>
      <c r="B5356" t="s">
        <v>1</v>
      </c>
      <c r="C5356">
        <v>0</v>
      </c>
      <c r="D5356">
        <v>98877.5</v>
      </c>
      <c r="E5356">
        <v>184588</v>
      </c>
      <c r="F5356">
        <v>253907</v>
      </c>
      <c r="G5356">
        <v>320521</v>
      </c>
      <c r="H5356">
        <v>373231</v>
      </c>
      <c r="I5356">
        <v>426797</v>
      </c>
      <c r="J5356">
        <v>479096</v>
      </c>
      <c r="K5356">
        <v>837018</v>
      </c>
      <c r="L5356">
        <v>881516</v>
      </c>
      <c r="M5356">
        <v>925223</v>
      </c>
      <c r="N5356">
        <v>959267</v>
      </c>
      <c r="O5356">
        <v>990554</v>
      </c>
      <c r="P5356" s="1">
        <v>1018750</v>
      </c>
      <c r="Q5356" s="1">
        <v>1044930</v>
      </c>
      <c r="R5356" s="1">
        <v>1061840</v>
      </c>
      <c r="S5356" s="1">
        <v>1075900</v>
      </c>
      <c r="T5356" s="1">
        <v>1039010</v>
      </c>
      <c r="U5356" s="1">
        <v>1017210</v>
      </c>
      <c r="V5356">
        <v>997668</v>
      </c>
      <c r="W5356">
        <v>979817</v>
      </c>
      <c r="X5356">
        <v>962779</v>
      </c>
      <c r="Y5356">
        <v>946360</v>
      </c>
      <c r="Z5356">
        <v>929263</v>
      </c>
      <c r="AA5356">
        <v>907939</v>
      </c>
      <c r="AB5356">
        <v>887980</v>
      </c>
      <c r="AC5356">
        <v>865581</v>
      </c>
      <c r="AD5356">
        <v>847977</v>
      </c>
      <c r="AE5356">
        <v>832044</v>
      </c>
      <c r="AF5356">
        <v>815019</v>
      </c>
      <c r="AG5356">
        <v>794795</v>
      </c>
    </row>
    <row r="5357" spans="1:33" x14ac:dyDescent="0.35">
      <c r="A5357" t="s">
        <v>5357</v>
      </c>
      <c r="B5357" t="s">
        <v>1</v>
      </c>
      <c r="C5357">
        <v>0</v>
      </c>
      <c r="D5357">
        <v>19775.5</v>
      </c>
      <c r="E5357">
        <v>36917.599999999999</v>
      </c>
      <c r="F5357">
        <v>50781.4</v>
      </c>
      <c r="G5357">
        <v>64104.3</v>
      </c>
      <c r="H5357">
        <v>74646.100000000006</v>
      </c>
      <c r="I5357">
        <v>85359.4</v>
      </c>
      <c r="J5357">
        <v>95819.199999999997</v>
      </c>
      <c r="K5357">
        <v>167404</v>
      </c>
      <c r="L5357">
        <v>176303</v>
      </c>
      <c r="M5357">
        <v>185045</v>
      </c>
      <c r="N5357">
        <v>191853</v>
      </c>
      <c r="O5357">
        <v>198111</v>
      </c>
      <c r="P5357">
        <v>203750</v>
      </c>
      <c r="Q5357">
        <v>208986</v>
      </c>
      <c r="R5357">
        <v>212367</v>
      </c>
      <c r="S5357">
        <v>215181</v>
      </c>
      <c r="T5357">
        <v>207802</v>
      </c>
      <c r="U5357">
        <v>203442</v>
      </c>
      <c r="V5357">
        <v>199534</v>
      </c>
      <c r="W5357">
        <v>195963</v>
      </c>
      <c r="X5357">
        <v>192556</v>
      </c>
      <c r="Y5357">
        <v>189272</v>
      </c>
      <c r="Z5357">
        <v>185853</v>
      </c>
      <c r="AA5357">
        <v>181588</v>
      </c>
      <c r="AB5357">
        <v>177596</v>
      </c>
      <c r="AC5357">
        <v>173116</v>
      </c>
      <c r="AD5357">
        <v>169595</v>
      </c>
      <c r="AE5357">
        <v>166409</v>
      </c>
      <c r="AF5357">
        <v>163004</v>
      </c>
      <c r="AG5357">
        <v>158959</v>
      </c>
    </row>
    <row r="5358" spans="1:33" x14ac:dyDescent="0.35">
      <c r="A5358" t="s">
        <v>5358</v>
      </c>
      <c r="B5358" t="s">
        <v>1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</row>
    <row r="5359" spans="1:33" x14ac:dyDescent="0.35">
      <c r="A5359" t="s">
        <v>5359</v>
      </c>
      <c r="B5359" t="s">
        <v>1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</row>
    <row r="5360" spans="1:33" x14ac:dyDescent="0.35">
      <c r="A5360" t="s">
        <v>5360</v>
      </c>
      <c r="B5360" t="s">
        <v>1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</row>
    <row r="5361" spans="1:33" x14ac:dyDescent="0.35">
      <c r="A5361" t="s">
        <v>5361</v>
      </c>
      <c r="B5361" t="s">
        <v>1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</row>
    <row r="5362" spans="1:33" x14ac:dyDescent="0.35">
      <c r="A5362" t="s">
        <v>5362</v>
      </c>
      <c r="B5362" t="s">
        <v>1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</row>
    <row r="5363" spans="1:33" x14ac:dyDescent="0.35">
      <c r="A5363" t="s">
        <v>5363</v>
      </c>
      <c r="B5363" t="s">
        <v>1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</row>
    <row r="5364" spans="1:33" x14ac:dyDescent="0.35">
      <c r="A5364" t="s">
        <v>5364</v>
      </c>
      <c r="B5364" t="s">
        <v>1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</row>
    <row r="5365" spans="1:33" x14ac:dyDescent="0.35">
      <c r="A5365" t="s">
        <v>5365</v>
      </c>
      <c r="B5365" t="s">
        <v>1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</row>
    <row r="5366" spans="1:33" x14ac:dyDescent="0.35">
      <c r="A5366" t="s">
        <v>5366</v>
      </c>
      <c r="B5366" t="s">
        <v>1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</row>
    <row r="5367" spans="1:33" x14ac:dyDescent="0.35">
      <c r="A5367" t="s">
        <v>5367</v>
      </c>
      <c r="B5367" t="s">
        <v>1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</row>
    <row r="5368" spans="1:33" x14ac:dyDescent="0.35">
      <c r="A5368" t="s">
        <v>5368</v>
      </c>
      <c r="B5368" t="s">
        <v>1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</row>
    <row r="5369" spans="1:33" x14ac:dyDescent="0.35">
      <c r="A5369" t="s">
        <v>5369</v>
      </c>
      <c r="B5369" t="s">
        <v>1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</row>
    <row r="5370" spans="1:33" x14ac:dyDescent="0.35">
      <c r="A5370" t="s">
        <v>5370</v>
      </c>
      <c r="B5370" t="s">
        <v>1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</row>
    <row r="5371" spans="1:33" x14ac:dyDescent="0.35">
      <c r="A5371" t="s">
        <v>5371</v>
      </c>
      <c r="B5371" t="s">
        <v>1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</row>
    <row r="5372" spans="1:33" x14ac:dyDescent="0.35">
      <c r="A5372" t="s">
        <v>5372</v>
      </c>
      <c r="B5372" t="s">
        <v>1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</row>
    <row r="5373" spans="1:33" x14ac:dyDescent="0.35">
      <c r="A5373" t="s">
        <v>5373</v>
      </c>
      <c r="B5373" t="s">
        <v>1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</row>
    <row r="5374" spans="1:33" x14ac:dyDescent="0.35">
      <c r="A5374" t="s">
        <v>5374</v>
      </c>
      <c r="B5374" t="s">
        <v>1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</row>
    <row r="5375" spans="1:33" x14ac:dyDescent="0.35">
      <c r="A5375" t="s">
        <v>5375</v>
      </c>
      <c r="B5375" t="s">
        <v>1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</row>
    <row r="5376" spans="1:33" x14ac:dyDescent="0.35">
      <c r="A5376" t="s">
        <v>5376</v>
      </c>
      <c r="B5376" t="s">
        <v>1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</row>
    <row r="5377" spans="1:33" x14ac:dyDescent="0.35">
      <c r="A5377" t="s">
        <v>5377</v>
      </c>
      <c r="B5377" t="s">
        <v>1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</row>
    <row r="5378" spans="1:33" x14ac:dyDescent="0.35">
      <c r="A5378" t="s">
        <v>5378</v>
      </c>
      <c r="B5378" t="s">
        <v>1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</row>
    <row r="5379" spans="1:33" x14ac:dyDescent="0.35">
      <c r="A5379" t="s">
        <v>5379</v>
      </c>
      <c r="B5379" t="s">
        <v>1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</row>
    <row r="5380" spans="1:33" x14ac:dyDescent="0.35">
      <c r="A5380" t="s">
        <v>5380</v>
      </c>
      <c r="B5380" t="s">
        <v>1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</row>
    <row r="5381" spans="1:33" x14ac:dyDescent="0.35">
      <c r="A5381" t="s">
        <v>5381</v>
      </c>
      <c r="B5381" t="s">
        <v>1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</row>
    <row r="5382" spans="1:33" x14ac:dyDescent="0.35">
      <c r="A5382" t="s">
        <v>5382</v>
      </c>
      <c r="B5382" t="s">
        <v>1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</row>
    <row r="5383" spans="1:33" x14ac:dyDescent="0.35">
      <c r="A5383" t="s">
        <v>5383</v>
      </c>
      <c r="B5383" t="s">
        <v>1</v>
      </c>
      <c r="C5383">
        <v>0</v>
      </c>
      <c r="D5383">
        <v>0</v>
      </c>
      <c r="E5383" s="1">
        <v>765233000</v>
      </c>
      <c r="F5383" s="1">
        <v>1565110000</v>
      </c>
      <c r="G5383" s="1">
        <v>2358850000</v>
      </c>
      <c r="H5383" s="1">
        <v>3119610000</v>
      </c>
      <c r="I5383" s="1">
        <v>3860230000</v>
      </c>
      <c r="J5383" s="1">
        <v>4617240000</v>
      </c>
      <c r="K5383" s="1">
        <v>6664060000</v>
      </c>
      <c r="L5383" s="1">
        <v>14076500000</v>
      </c>
      <c r="M5383" s="1">
        <v>21360700000</v>
      </c>
      <c r="N5383" s="1">
        <v>28394200000</v>
      </c>
      <c r="O5383" s="1">
        <v>35246400000</v>
      </c>
      <c r="P5383" s="1">
        <v>41913000000</v>
      </c>
      <c r="Q5383" s="1">
        <v>48413400000</v>
      </c>
      <c r="R5383" s="1">
        <v>54764000000</v>
      </c>
      <c r="S5383" s="1">
        <v>60608800000</v>
      </c>
      <c r="T5383" s="1">
        <v>59538100000</v>
      </c>
      <c r="U5383" s="1">
        <v>58651900000</v>
      </c>
      <c r="V5383" s="1">
        <v>57798800000</v>
      </c>
      <c r="W5383" s="1">
        <v>56954400000</v>
      </c>
      <c r="X5383" s="1">
        <v>56099500000</v>
      </c>
      <c r="Y5383" s="1">
        <v>55238600000</v>
      </c>
      <c r="Z5383" s="1">
        <v>54403600000</v>
      </c>
      <c r="AA5383" s="1">
        <v>53594700000</v>
      </c>
      <c r="AB5383" s="1">
        <v>52789100000</v>
      </c>
      <c r="AC5383" s="1">
        <v>51989500000</v>
      </c>
      <c r="AD5383" s="1">
        <v>51217900000</v>
      </c>
      <c r="AE5383" s="1">
        <v>50445800000</v>
      </c>
      <c r="AF5383" s="1">
        <v>49684700000</v>
      </c>
      <c r="AG5383" s="1">
        <v>48945600000</v>
      </c>
    </row>
    <row r="5384" spans="1:33" x14ac:dyDescent="0.35">
      <c r="A5384" t="s">
        <v>5384</v>
      </c>
      <c r="B5384" t="s">
        <v>1</v>
      </c>
      <c r="C5384">
        <v>0</v>
      </c>
      <c r="D5384">
        <v>0</v>
      </c>
      <c r="E5384">
        <v>58064.9</v>
      </c>
      <c r="F5384">
        <v>118758</v>
      </c>
      <c r="G5384">
        <v>178987</v>
      </c>
      <c r="H5384">
        <v>236712</v>
      </c>
      <c r="I5384">
        <v>292909</v>
      </c>
      <c r="J5384">
        <v>350350</v>
      </c>
      <c r="K5384">
        <v>505660</v>
      </c>
      <c r="L5384" s="1">
        <v>1068100</v>
      </c>
      <c r="M5384" s="1">
        <v>1620820</v>
      </c>
      <c r="N5384" s="1">
        <v>2154510</v>
      </c>
      <c r="O5384" s="1">
        <v>2674450</v>
      </c>
      <c r="P5384" s="1">
        <v>3180300</v>
      </c>
      <c r="Q5384" s="1">
        <v>3673540</v>
      </c>
      <c r="R5384" s="1">
        <v>4155430</v>
      </c>
      <c r="S5384" s="1">
        <v>4598920</v>
      </c>
      <c r="T5384" s="1">
        <v>4517670</v>
      </c>
      <c r="U5384" s="1">
        <v>4450430</v>
      </c>
      <c r="V5384" s="1">
        <v>4385700</v>
      </c>
      <c r="W5384" s="1">
        <v>4321630</v>
      </c>
      <c r="X5384" s="1">
        <v>4256760</v>
      </c>
      <c r="Y5384" s="1">
        <v>4191430</v>
      </c>
      <c r="Z5384" s="1">
        <v>4128070</v>
      </c>
      <c r="AA5384" s="1">
        <v>4066690</v>
      </c>
      <c r="AB5384" s="1">
        <v>4005570</v>
      </c>
      <c r="AC5384" s="1">
        <v>3944890</v>
      </c>
      <c r="AD5384" s="1">
        <v>3886350</v>
      </c>
      <c r="AE5384" s="1">
        <v>3827760</v>
      </c>
      <c r="AF5384" s="1">
        <v>3770010</v>
      </c>
      <c r="AG5384" s="1">
        <v>3713930</v>
      </c>
    </row>
    <row r="5385" spans="1:33" x14ac:dyDescent="0.35">
      <c r="A5385" t="s">
        <v>5385</v>
      </c>
      <c r="B5385" t="s">
        <v>1</v>
      </c>
      <c r="C5385">
        <v>0</v>
      </c>
      <c r="D5385">
        <v>0</v>
      </c>
      <c r="E5385">
        <v>480832</v>
      </c>
      <c r="F5385">
        <v>983430</v>
      </c>
      <c r="G5385" s="1">
        <v>1482180</v>
      </c>
      <c r="H5385" s="1">
        <v>1960200</v>
      </c>
      <c r="I5385" s="1">
        <v>2425560</v>
      </c>
      <c r="J5385" s="1">
        <v>2901230</v>
      </c>
      <c r="K5385" s="1">
        <v>4187340</v>
      </c>
      <c r="L5385" s="1">
        <v>8844900</v>
      </c>
      <c r="M5385" s="1">
        <v>13421900</v>
      </c>
      <c r="N5385" s="1">
        <v>17841400</v>
      </c>
      <c r="O5385" s="1">
        <v>22147000</v>
      </c>
      <c r="P5385" s="1">
        <v>26335900</v>
      </c>
      <c r="Q5385" s="1">
        <v>30420400</v>
      </c>
      <c r="R5385" s="1">
        <v>34410800</v>
      </c>
      <c r="S5385" s="1">
        <v>38083400</v>
      </c>
      <c r="T5385" s="1">
        <v>37410600</v>
      </c>
      <c r="U5385" s="1">
        <v>36853800</v>
      </c>
      <c r="V5385" s="1">
        <v>36317700</v>
      </c>
      <c r="W5385" s="1">
        <v>35787200</v>
      </c>
      <c r="X5385" s="1">
        <v>35250000</v>
      </c>
      <c r="Y5385" s="1">
        <v>34709000</v>
      </c>
      <c r="Z5385" s="1">
        <v>34184300</v>
      </c>
      <c r="AA5385" s="1">
        <v>33676100</v>
      </c>
      <c r="AB5385" s="1">
        <v>33169900</v>
      </c>
      <c r="AC5385" s="1">
        <v>32667400</v>
      </c>
      <c r="AD5385" s="1">
        <v>32182600</v>
      </c>
      <c r="AE5385" s="1">
        <v>31697400</v>
      </c>
      <c r="AF5385" s="1">
        <v>31219300</v>
      </c>
      <c r="AG5385" s="1">
        <v>30754800</v>
      </c>
    </row>
    <row r="5386" spans="1:33" x14ac:dyDescent="0.35">
      <c r="A5386" t="s">
        <v>5386</v>
      </c>
      <c r="B5386" t="s">
        <v>1</v>
      </c>
      <c r="C5386">
        <v>0</v>
      </c>
      <c r="D5386">
        <v>0</v>
      </c>
      <c r="E5386">
        <v>630388</v>
      </c>
      <c r="F5386" s="1">
        <v>1289310</v>
      </c>
      <c r="G5386" s="1">
        <v>1943190</v>
      </c>
      <c r="H5386" s="1">
        <v>2569890</v>
      </c>
      <c r="I5386" s="1">
        <v>3180000</v>
      </c>
      <c r="J5386" s="1">
        <v>3803610</v>
      </c>
      <c r="K5386" s="1">
        <v>5489760</v>
      </c>
      <c r="L5386" s="1">
        <v>11596000</v>
      </c>
      <c r="M5386" s="1">
        <v>17596600</v>
      </c>
      <c r="N5386" s="1">
        <v>23390700</v>
      </c>
      <c r="O5386" s="1">
        <v>29035500</v>
      </c>
      <c r="P5386" s="1">
        <v>34527300</v>
      </c>
      <c r="Q5386" s="1">
        <v>39882200</v>
      </c>
      <c r="R5386" s="1">
        <v>45113800</v>
      </c>
      <c r="S5386" s="1">
        <v>49928700</v>
      </c>
      <c r="T5386" s="1">
        <v>49046600</v>
      </c>
      <c r="U5386" s="1">
        <v>48316600</v>
      </c>
      <c r="V5386" s="1">
        <v>47613800</v>
      </c>
      <c r="W5386" s="1">
        <v>46918300</v>
      </c>
      <c r="X5386" s="1">
        <v>46214000</v>
      </c>
      <c r="Y5386" s="1">
        <v>45504700</v>
      </c>
      <c r="Z5386" s="1">
        <v>44816900</v>
      </c>
      <c r="AA5386" s="1">
        <v>44150500</v>
      </c>
      <c r="AB5386" s="1">
        <v>43486900</v>
      </c>
      <c r="AC5386" s="1">
        <v>42828200</v>
      </c>
      <c r="AD5386" s="1">
        <v>42192500</v>
      </c>
      <c r="AE5386" s="1">
        <v>41556500</v>
      </c>
      <c r="AF5386" s="1">
        <v>40929600</v>
      </c>
      <c r="AG5386" s="1">
        <v>40320700</v>
      </c>
    </row>
    <row r="5387" spans="1:33" x14ac:dyDescent="0.35">
      <c r="A5387" t="s">
        <v>5387</v>
      </c>
      <c r="B5387" t="s">
        <v>1</v>
      </c>
      <c r="C5387">
        <v>0</v>
      </c>
      <c r="D5387">
        <v>0</v>
      </c>
      <c r="E5387">
        <v>76584.899999999994</v>
      </c>
      <c r="F5387">
        <v>156637</v>
      </c>
      <c r="G5387">
        <v>236075</v>
      </c>
      <c r="H5387">
        <v>312212</v>
      </c>
      <c r="I5387">
        <v>386334</v>
      </c>
      <c r="J5387">
        <v>462095</v>
      </c>
      <c r="K5387">
        <v>666942</v>
      </c>
      <c r="L5387" s="1">
        <v>1408780</v>
      </c>
      <c r="M5387" s="1">
        <v>2137790</v>
      </c>
      <c r="N5387" s="1">
        <v>2841700</v>
      </c>
      <c r="O5387" s="1">
        <v>3527480</v>
      </c>
      <c r="P5387" s="1">
        <v>4194670</v>
      </c>
      <c r="Q5387" s="1">
        <v>4845230</v>
      </c>
      <c r="R5387" s="1">
        <v>5480810</v>
      </c>
      <c r="S5387" s="1">
        <v>6065760</v>
      </c>
      <c r="T5387" s="1">
        <v>5958600</v>
      </c>
      <c r="U5387" s="1">
        <v>5869910</v>
      </c>
      <c r="V5387" s="1">
        <v>5784530</v>
      </c>
      <c r="W5387" s="1">
        <v>5700030</v>
      </c>
      <c r="X5387" s="1">
        <v>5614470</v>
      </c>
      <c r="Y5387" s="1">
        <v>5528300</v>
      </c>
      <c r="Z5387" s="1">
        <v>5444740</v>
      </c>
      <c r="AA5387" s="1">
        <v>5363780</v>
      </c>
      <c r="AB5387" s="1">
        <v>5283160</v>
      </c>
      <c r="AC5387" s="1">
        <v>5203130</v>
      </c>
      <c r="AD5387" s="1">
        <v>5125910</v>
      </c>
      <c r="AE5387" s="1">
        <v>5048640</v>
      </c>
      <c r="AF5387" s="1">
        <v>4972470</v>
      </c>
      <c r="AG5387" s="1">
        <v>4898500</v>
      </c>
    </row>
    <row r="5388" spans="1:33" x14ac:dyDescent="0.35">
      <c r="A5388" t="s">
        <v>5388</v>
      </c>
      <c r="B5388" t="s">
        <v>1</v>
      </c>
      <c r="C5388">
        <v>0</v>
      </c>
      <c r="D5388">
        <v>0</v>
      </c>
      <c r="E5388">
        <v>66637</v>
      </c>
      <c r="F5388">
        <v>136291</v>
      </c>
      <c r="G5388">
        <v>205410</v>
      </c>
      <c r="H5388">
        <v>271658</v>
      </c>
      <c r="I5388">
        <v>336152</v>
      </c>
      <c r="J5388">
        <v>402073</v>
      </c>
      <c r="K5388">
        <v>580311</v>
      </c>
      <c r="L5388" s="1">
        <v>1225790</v>
      </c>
      <c r="M5388" s="1">
        <v>1860110</v>
      </c>
      <c r="N5388" s="1">
        <v>2472590</v>
      </c>
      <c r="O5388" s="1">
        <v>3069280</v>
      </c>
      <c r="P5388" s="1">
        <v>3649810</v>
      </c>
      <c r="Q5388" s="1">
        <v>4215870</v>
      </c>
      <c r="R5388" s="1">
        <v>4768890</v>
      </c>
      <c r="S5388" s="1">
        <v>5277860</v>
      </c>
      <c r="T5388" s="1">
        <v>5184620</v>
      </c>
      <c r="U5388" s="1">
        <v>5107450</v>
      </c>
      <c r="V5388" s="1">
        <v>5033160</v>
      </c>
      <c r="W5388" s="1">
        <v>4959630</v>
      </c>
      <c r="X5388" s="1">
        <v>4885190</v>
      </c>
      <c r="Y5388" s="1">
        <v>4810220</v>
      </c>
      <c r="Z5388" s="1">
        <v>4737500</v>
      </c>
      <c r="AA5388" s="1">
        <v>4667060</v>
      </c>
      <c r="AB5388" s="1">
        <v>4596910</v>
      </c>
      <c r="AC5388" s="1">
        <v>4527280</v>
      </c>
      <c r="AD5388" s="1">
        <v>4460090</v>
      </c>
      <c r="AE5388" s="1">
        <v>4392850</v>
      </c>
      <c r="AF5388" s="1">
        <v>4326580</v>
      </c>
      <c r="AG5388" s="1">
        <v>4262220</v>
      </c>
    </row>
    <row r="5389" spans="1:33" x14ac:dyDescent="0.35">
      <c r="A5389" t="s">
        <v>5389</v>
      </c>
      <c r="B5389" t="s">
        <v>1</v>
      </c>
      <c r="C5389">
        <v>0</v>
      </c>
      <c r="D5389">
        <v>0</v>
      </c>
      <c r="E5389">
        <v>248008</v>
      </c>
      <c r="F5389">
        <v>507242</v>
      </c>
      <c r="G5389">
        <v>764490</v>
      </c>
      <c r="H5389" s="1">
        <v>1011050</v>
      </c>
      <c r="I5389" s="1">
        <v>1251080</v>
      </c>
      <c r="J5389" s="1">
        <v>1496420</v>
      </c>
      <c r="K5389" s="1">
        <v>2159790</v>
      </c>
      <c r="L5389" s="1">
        <v>4562100</v>
      </c>
      <c r="M5389" s="1">
        <v>6922880</v>
      </c>
      <c r="N5389" s="1">
        <v>9202400</v>
      </c>
      <c r="O5389" s="1">
        <v>11423200</v>
      </c>
      <c r="P5389" s="1">
        <v>13583800</v>
      </c>
      <c r="Q5389" s="1">
        <v>15690500</v>
      </c>
      <c r="R5389" s="1">
        <v>17748700</v>
      </c>
      <c r="S5389" s="1">
        <v>19643000</v>
      </c>
      <c r="T5389" s="1">
        <v>19296000</v>
      </c>
      <c r="U5389" s="1">
        <v>19008800</v>
      </c>
      <c r="V5389" s="1">
        <v>18732300</v>
      </c>
      <c r="W5389" s="1">
        <v>18458600</v>
      </c>
      <c r="X5389" s="1">
        <v>18181600</v>
      </c>
      <c r="Y5389" s="1">
        <v>17902500</v>
      </c>
      <c r="Z5389" s="1">
        <v>17631900</v>
      </c>
      <c r="AA5389" s="1">
        <v>17369700</v>
      </c>
      <c r="AB5389" s="1">
        <v>17108600</v>
      </c>
      <c r="AC5389" s="1">
        <v>16849500</v>
      </c>
      <c r="AD5389" s="1">
        <v>16599400</v>
      </c>
      <c r="AE5389" s="1">
        <v>16349200</v>
      </c>
      <c r="AF5389" s="1">
        <v>16102500</v>
      </c>
      <c r="AG5389" s="1">
        <v>15863000</v>
      </c>
    </row>
    <row r="5390" spans="1:33" x14ac:dyDescent="0.35">
      <c r="A5390" t="s">
        <v>5390</v>
      </c>
      <c r="B5390" t="s">
        <v>1</v>
      </c>
      <c r="C5390">
        <v>0</v>
      </c>
      <c r="D5390">
        <v>0</v>
      </c>
      <c r="E5390">
        <v>9660.3700000000008</v>
      </c>
      <c r="F5390">
        <v>19758.099999999999</v>
      </c>
      <c r="G5390">
        <v>29778.3</v>
      </c>
      <c r="H5390">
        <v>39382.300000000003</v>
      </c>
      <c r="I5390">
        <v>48731.9</v>
      </c>
      <c r="J5390">
        <v>58288.4</v>
      </c>
      <c r="K5390">
        <v>84127.7</v>
      </c>
      <c r="L5390">
        <v>177703</v>
      </c>
      <c r="M5390">
        <v>269659</v>
      </c>
      <c r="N5390">
        <v>358451</v>
      </c>
      <c r="O5390">
        <v>444954</v>
      </c>
      <c r="P5390">
        <v>529113</v>
      </c>
      <c r="Q5390">
        <v>611175</v>
      </c>
      <c r="R5390">
        <v>691346</v>
      </c>
      <c r="S5390">
        <v>765131</v>
      </c>
      <c r="T5390">
        <v>751614</v>
      </c>
      <c r="U5390">
        <v>740427</v>
      </c>
      <c r="V5390">
        <v>729657</v>
      </c>
      <c r="W5390">
        <v>718998</v>
      </c>
      <c r="X5390">
        <v>708206</v>
      </c>
      <c r="Y5390">
        <v>697337</v>
      </c>
      <c r="Z5390">
        <v>686796</v>
      </c>
      <c r="AA5390">
        <v>676584</v>
      </c>
      <c r="AB5390">
        <v>666414</v>
      </c>
      <c r="AC5390">
        <v>656320</v>
      </c>
      <c r="AD5390">
        <v>646579</v>
      </c>
      <c r="AE5390">
        <v>636832</v>
      </c>
      <c r="AF5390">
        <v>627225</v>
      </c>
      <c r="AG5390">
        <v>617894</v>
      </c>
    </row>
    <row r="5391" spans="1:33" x14ac:dyDescent="0.35">
      <c r="A5391" t="s">
        <v>5391</v>
      </c>
      <c r="B5391" t="s">
        <v>1</v>
      </c>
      <c r="C5391">
        <v>0</v>
      </c>
      <c r="D5391">
        <v>0</v>
      </c>
      <c r="E5391">
        <v>19567.099999999999</v>
      </c>
      <c r="F5391">
        <v>40020</v>
      </c>
      <c r="G5391">
        <v>60316.2</v>
      </c>
      <c r="H5391">
        <v>79769</v>
      </c>
      <c r="I5391">
        <v>98706.7</v>
      </c>
      <c r="J5391">
        <v>118064</v>
      </c>
      <c r="K5391">
        <v>170401</v>
      </c>
      <c r="L5391">
        <v>359937</v>
      </c>
      <c r="M5391">
        <v>546196</v>
      </c>
      <c r="N5391">
        <v>726044</v>
      </c>
      <c r="O5391">
        <v>901256</v>
      </c>
      <c r="P5391" s="1">
        <v>1071720</v>
      </c>
      <c r="Q5391" s="1">
        <v>1237940</v>
      </c>
      <c r="R5391" s="1">
        <v>1400330</v>
      </c>
      <c r="S5391" s="1">
        <v>1549780</v>
      </c>
      <c r="T5391" s="1">
        <v>1522400</v>
      </c>
      <c r="U5391" s="1">
        <v>1499740</v>
      </c>
      <c r="V5391" s="1">
        <v>1477920</v>
      </c>
      <c r="W5391" s="1">
        <v>1456330</v>
      </c>
      <c r="X5391" s="1">
        <v>1434470</v>
      </c>
      <c r="Y5391" s="1">
        <v>1412460</v>
      </c>
      <c r="Z5391" s="1">
        <v>1391110</v>
      </c>
      <c r="AA5391" s="1">
        <v>1370420</v>
      </c>
      <c r="AB5391" s="1">
        <v>1349830</v>
      </c>
      <c r="AC5391" s="1">
        <v>1329380</v>
      </c>
      <c r="AD5391" s="1">
        <v>1309650</v>
      </c>
      <c r="AE5391" s="1">
        <v>1289910</v>
      </c>
      <c r="AF5391" s="1">
        <v>1270450</v>
      </c>
      <c r="AG5391" s="1">
        <v>1251550</v>
      </c>
    </row>
    <row r="5392" spans="1:33" x14ac:dyDescent="0.35">
      <c r="A5392" t="s">
        <v>5392</v>
      </c>
      <c r="B5392" t="s">
        <v>1</v>
      </c>
      <c r="C5392">
        <v>0</v>
      </c>
      <c r="D5392">
        <v>0</v>
      </c>
      <c r="E5392">
        <v>30798.2</v>
      </c>
      <c r="F5392">
        <v>62990.6</v>
      </c>
      <c r="G5392">
        <v>94936.3</v>
      </c>
      <c r="H5392">
        <v>125555</v>
      </c>
      <c r="I5392">
        <v>155362</v>
      </c>
      <c r="J5392">
        <v>185829</v>
      </c>
      <c r="K5392">
        <v>268207</v>
      </c>
      <c r="L5392">
        <v>566533</v>
      </c>
      <c r="M5392">
        <v>859700</v>
      </c>
      <c r="N5392" s="1">
        <v>1142780</v>
      </c>
      <c r="O5392" s="1">
        <v>1418560</v>
      </c>
      <c r="P5392" s="1">
        <v>1686870</v>
      </c>
      <c r="Q5392" s="1">
        <v>1948480</v>
      </c>
      <c r="R5392" s="1">
        <v>2204080</v>
      </c>
      <c r="S5392" s="1">
        <v>2439310</v>
      </c>
      <c r="T5392" s="1">
        <v>2396220</v>
      </c>
      <c r="U5392" s="1">
        <v>2360550</v>
      </c>
      <c r="V5392" s="1">
        <v>2326220</v>
      </c>
      <c r="W5392" s="1">
        <v>2292240</v>
      </c>
      <c r="X5392" s="1">
        <v>2257830</v>
      </c>
      <c r="Y5392" s="1">
        <v>2223180</v>
      </c>
      <c r="Z5392" s="1">
        <v>2189570</v>
      </c>
      <c r="AA5392" s="1">
        <v>2157020</v>
      </c>
      <c r="AB5392" s="1">
        <v>2124590</v>
      </c>
      <c r="AC5392" s="1">
        <v>2092410</v>
      </c>
      <c r="AD5392" s="1">
        <v>2061360</v>
      </c>
      <c r="AE5392" s="1">
        <v>2030280</v>
      </c>
      <c r="AF5392" s="1">
        <v>1999650</v>
      </c>
      <c r="AG5392" s="1">
        <v>1969910</v>
      </c>
    </row>
    <row r="5393" spans="1:33" x14ac:dyDescent="0.35">
      <c r="A5393" t="s">
        <v>5393</v>
      </c>
      <c r="B5393" t="s">
        <v>1</v>
      </c>
      <c r="C5393">
        <v>0</v>
      </c>
      <c r="D5393">
        <v>0</v>
      </c>
      <c r="E5393">
        <v>6159.64</v>
      </c>
      <c r="F5393">
        <v>12598.1</v>
      </c>
      <c r="G5393">
        <v>18987.3</v>
      </c>
      <c r="H5393">
        <v>25110.9</v>
      </c>
      <c r="I5393">
        <v>31072.400000000001</v>
      </c>
      <c r="J5393">
        <v>37165.800000000003</v>
      </c>
      <c r="K5393">
        <v>53641.5</v>
      </c>
      <c r="L5393">
        <v>113307</v>
      </c>
      <c r="M5393">
        <v>171940</v>
      </c>
      <c r="N5393">
        <v>228555</v>
      </c>
      <c r="O5393">
        <v>283711</v>
      </c>
      <c r="P5393">
        <v>337373</v>
      </c>
      <c r="Q5393">
        <v>389697</v>
      </c>
      <c r="R5393">
        <v>440816</v>
      </c>
      <c r="S5393">
        <v>487862</v>
      </c>
      <c r="T5393">
        <v>479244</v>
      </c>
      <c r="U5393">
        <v>472111</v>
      </c>
      <c r="V5393">
        <v>465244</v>
      </c>
      <c r="W5393">
        <v>458447</v>
      </c>
      <c r="X5393">
        <v>451566</v>
      </c>
      <c r="Y5393">
        <v>444636</v>
      </c>
      <c r="Z5393">
        <v>437914</v>
      </c>
      <c r="AA5393">
        <v>431403</v>
      </c>
      <c r="AB5393">
        <v>424919</v>
      </c>
      <c r="AC5393">
        <v>418482</v>
      </c>
      <c r="AD5393">
        <v>412271</v>
      </c>
      <c r="AE5393">
        <v>406057</v>
      </c>
      <c r="AF5393">
        <v>399931</v>
      </c>
      <c r="AG5393">
        <v>393981</v>
      </c>
    </row>
    <row r="5394" spans="1:33" x14ac:dyDescent="0.35">
      <c r="A5394" t="s">
        <v>5394</v>
      </c>
      <c r="B5394" t="s">
        <v>1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</row>
    <row r="5395" spans="1:33" x14ac:dyDescent="0.35">
      <c r="A5395" t="s">
        <v>5395</v>
      </c>
      <c r="B5395" t="s">
        <v>1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</row>
    <row r="5396" spans="1:33" x14ac:dyDescent="0.35">
      <c r="A5396" t="s">
        <v>5396</v>
      </c>
      <c r="B5396" t="s">
        <v>1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</row>
    <row r="5397" spans="1:33" x14ac:dyDescent="0.35">
      <c r="A5397" t="s">
        <v>5397</v>
      </c>
      <c r="B5397" t="s">
        <v>1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</row>
    <row r="5398" spans="1:33" x14ac:dyDescent="0.35">
      <c r="A5398" t="s">
        <v>5398</v>
      </c>
      <c r="B5398" t="s">
        <v>1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</row>
    <row r="5399" spans="1:33" x14ac:dyDescent="0.35">
      <c r="A5399" t="s">
        <v>5399</v>
      </c>
      <c r="B5399" t="s">
        <v>1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</row>
    <row r="5400" spans="1:33" x14ac:dyDescent="0.35">
      <c r="A5400" t="s">
        <v>5400</v>
      </c>
      <c r="B5400" t="s">
        <v>1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</row>
    <row r="5401" spans="1:33" x14ac:dyDescent="0.35">
      <c r="A5401" t="s">
        <v>5401</v>
      </c>
      <c r="B5401" t="s">
        <v>1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</row>
    <row r="5402" spans="1:33" x14ac:dyDescent="0.35">
      <c r="A5402" t="s">
        <v>5402</v>
      </c>
      <c r="B5402" t="s">
        <v>1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</row>
    <row r="5403" spans="1:33" x14ac:dyDescent="0.35">
      <c r="A5403" t="s">
        <v>5403</v>
      </c>
      <c r="B5403" t="s">
        <v>1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</row>
    <row r="5404" spans="1:33" x14ac:dyDescent="0.35">
      <c r="A5404" t="s">
        <v>5404</v>
      </c>
      <c r="B5404" t="s">
        <v>1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</row>
    <row r="5405" spans="1:33" x14ac:dyDescent="0.35">
      <c r="A5405" t="s">
        <v>5405</v>
      </c>
      <c r="B5405" t="s">
        <v>1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</row>
    <row r="5406" spans="1:33" x14ac:dyDescent="0.35">
      <c r="A5406" t="s">
        <v>5406</v>
      </c>
      <c r="B5406" t="s">
        <v>1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</row>
    <row r="5407" spans="1:33" x14ac:dyDescent="0.35">
      <c r="A5407" t="s">
        <v>5407</v>
      </c>
      <c r="B5407" t="s">
        <v>1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</row>
    <row r="5408" spans="1:33" x14ac:dyDescent="0.35">
      <c r="A5408" t="s">
        <v>5408</v>
      </c>
      <c r="B5408" t="s">
        <v>1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</row>
    <row r="5409" spans="1:33" x14ac:dyDescent="0.35">
      <c r="A5409" t="s">
        <v>5409</v>
      </c>
      <c r="B5409" t="s">
        <v>1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</row>
    <row r="5410" spans="1:33" x14ac:dyDescent="0.35">
      <c r="A5410" t="s">
        <v>5410</v>
      </c>
      <c r="B5410" t="s">
        <v>1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</row>
    <row r="5411" spans="1:33" x14ac:dyDescent="0.35">
      <c r="A5411" t="s">
        <v>5411</v>
      </c>
      <c r="B5411" t="s">
        <v>1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</row>
    <row r="5412" spans="1:33" x14ac:dyDescent="0.35">
      <c r="A5412" t="s">
        <v>5412</v>
      </c>
      <c r="B5412" t="s">
        <v>1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</row>
    <row r="5413" spans="1:33" x14ac:dyDescent="0.35">
      <c r="A5413" t="s">
        <v>5413</v>
      </c>
      <c r="B5413" t="s">
        <v>1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</row>
    <row r="5414" spans="1:33" x14ac:dyDescent="0.35">
      <c r="A5414" t="s">
        <v>5414</v>
      </c>
      <c r="B5414" t="s">
        <v>1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</row>
    <row r="5415" spans="1:33" x14ac:dyDescent="0.35">
      <c r="A5415" t="s">
        <v>5415</v>
      </c>
      <c r="B5415" t="s">
        <v>1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</row>
    <row r="5416" spans="1:33" x14ac:dyDescent="0.35">
      <c r="A5416" t="s">
        <v>5416</v>
      </c>
      <c r="B5416" t="s">
        <v>1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</row>
    <row r="5417" spans="1:33" x14ac:dyDescent="0.35">
      <c r="A5417" t="s">
        <v>5417</v>
      </c>
      <c r="B5417" t="s">
        <v>1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</row>
    <row r="5418" spans="1:33" x14ac:dyDescent="0.35">
      <c r="A5418" t="s">
        <v>5418</v>
      </c>
      <c r="B5418" t="s">
        <v>1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</row>
    <row r="5419" spans="1:33" x14ac:dyDescent="0.35">
      <c r="A5419" t="s">
        <v>5419</v>
      </c>
      <c r="B5419" t="s">
        <v>1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</row>
    <row r="5420" spans="1:33" x14ac:dyDescent="0.35">
      <c r="A5420" t="s">
        <v>5420</v>
      </c>
      <c r="B5420" t="s">
        <v>1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</row>
    <row r="5421" spans="1:33" x14ac:dyDescent="0.35">
      <c r="A5421" t="s">
        <v>5421</v>
      </c>
      <c r="B5421" t="s">
        <v>1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</row>
    <row r="5422" spans="1:33" x14ac:dyDescent="0.35">
      <c r="A5422" t="s">
        <v>5422</v>
      </c>
      <c r="B5422" t="s">
        <v>1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</row>
    <row r="5423" spans="1:33" x14ac:dyDescent="0.35">
      <c r="A5423" t="s">
        <v>5423</v>
      </c>
      <c r="B5423" t="s">
        <v>1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</row>
    <row r="5424" spans="1:33" x14ac:dyDescent="0.35">
      <c r="A5424" t="s">
        <v>5424</v>
      </c>
      <c r="B5424" t="s">
        <v>1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</row>
    <row r="5425" spans="1:33" x14ac:dyDescent="0.35">
      <c r="A5425" t="s">
        <v>5425</v>
      </c>
      <c r="B5425" t="s">
        <v>1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</row>
    <row r="5426" spans="1:33" x14ac:dyDescent="0.35">
      <c r="A5426" t="s">
        <v>5426</v>
      </c>
      <c r="B5426" t="s">
        <v>1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</row>
    <row r="5427" spans="1:33" x14ac:dyDescent="0.35">
      <c r="A5427" t="s">
        <v>5427</v>
      </c>
      <c r="B5427" t="s">
        <v>1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</row>
    <row r="5428" spans="1:33" x14ac:dyDescent="0.35">
      <c r="A5428" t="s">
        <v>5428</v>
      </c>
      <c r="B5428" t="s">
        <v>1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</row>
    <row r="5429" spans="1:33" x14ac:dyDescent="0.35">
      <c r="A5429" t="s">
        <v>5429</v>
      </c>
      <c r="B5429" t="s">
        <v>1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</row>
    <row r="5430" spans="1:33" x14ac:dyDescent="0.35">
      <c r="A5430" t="s">
        <v>5430</v>
      </c>
      <c r="B5430" t="s">
        <v>1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</row>
    <row r="5431" spans="1:33" x14ac:dyDescent="0.35">
      <c r="A5431" t="s">
        <v>5431</v>
      </c>
      <c r="B5431" t="s">
        <v>1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</row>
    <row r="5432" spans="1:33" x14ac:dyDescent="0.35">
      <c r="A5432" t="s">
        <v>5432</v>
      </c>
      <c r="B5432" t="s">
        <v>1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</row>
    <row r="5433" spans="1:33" x14ac:dyDescent="0.35">
      <c r="A5433" t="s">
        <v>5433</v>
      </c>
      <c r="B5433" t="s">
        <v>1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</row>
    <row r="5434" spans="1:33" x14ac:dyDescent="0.35">
      <c r="A5434" t="s">
        <v>5434</v>
      </c>
      <c r="B5434" t="s">
        <v>1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</row>
    <row r="5435" spans="1:33" x14ac:dyDescent="0.35">
      <c r="A5435" t="s">
        <v>5435</v>
      </c>
      <c r="B5435" t="s">
        <v>1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</row>
    <row r="5436" spans="1:33" x14ac:dyDescent="0.35">
      <c r="A5436" t="s">
        <v>5436</v>
      </c>
      <c r="B5436" t="s">
        <v>1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</row>
    <row r="5437" spans="1:33" x14ac:dyDescent="0.35">
      <c r="A5437" t="s">
        <v>5437</v>
      </c>
      <c r="B5437" t="s">
        <v>1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</row>
    <row r="5438" spans="1:33" x14ac:dyDescent="0.35">
      <c r="A5438" t="s">
        <v>5438</v>
      </c>
      <c r="B5438" t="s">
        <v>1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</row>
    <row r="5439" spans="1:33" x14ac:dyDescent="0.35">
      <c r="A5439" t="s">
        <v>5439</v>
      </c>
      <c r="B5439" t="s">
        <v>1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</row>
    <row r="5440" spans="1:33" x14ac:dyDescent="0.35">
      <c r="A5440" t="s">
        <v>5440</v>
      </c>
      <c r="B5440" t="s">
        <v>1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</row>
    <row r="5441" spans="1:33" x14ac:dyDescent="0.35">
      <c r="A5441" t="s">
        <v>5441</v>
      </c>
      <c r="B5441" t="s">
        <v>1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</row>
    <row r="5442" spans="1:33" x14ac:dyDescent="0.35">
      <c r="A5442" t="s">
        <v>5442</v>
      </c>
      <c r="B5442" t="s">
        <v>1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</row>
    <row r="5443" spans="1:33" x14ac:dyDescent="0.35">
      <c r="A5443" t="s">
        <v>5443</v>
      </c>
      <c r="B5443" t="s">
        <v>1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</row>
    <row r="5444" spans="1:33" x14ac:dyDescent="0.35">
      <c r="A5444" t="s">
        <v>5444</v>
      </c>
      <c r="B5444" t="s">
        <v>1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</row>
    <row r="5445" spans="1:33" x14ac:dyDescent="0.35">
      <c r="A5445" t="s">
        <v>5445</v>
      </c>
      <c r="B5445" t="s">
        <v>1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</row>
    <row r="5446" spans="1:33" x14ac:dyDescent="0.35">
      <c r="A5446" t="s">
        <v>5446</v>
      </c>
      <c r="B5446" t="s">
        <v>1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</row>
    <row r="5447" spans="1:33" x14ac:dyDescent="0.35">
      <c r="A5447" t="s">
        <v>5447</v>
      </c>
      <c r="B5447" t="s">
        <v>1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</row>
    <row r="5448" spans="1:33" x14ac:dyDescent="0.35">
      <c r="A5448" t="s">
        <v>5448</v>
      </c>
      <c r="B5448" t="s">
        <v>1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</row>
    <row r="5449" spans="1:33" x14ac:dyDescent="0.35">
      <c r="A5449" t="s">
        <v>5449</v>
      </c>
      <c r="B5449" t="s">
        <v>1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</row>
    <row r="5450" spans="1:33" x14ac:dyDescent="0.35">
      <c r="A5450" t="s">
        <v>5450</v>
      </c>
      <c r="B5450" t="s">
        <v>1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</row>
    <row r="5451" spans="1:33" x14ac:dyDescent="0.35">
      <c r="A5451" t="s">
        <v>5451</v>
      </c>
      <c r="B5451" t="s">
        <v>1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</row>
    <row r="5452" spans="1:33" x14ac:dyDescent="0.35">
      <c r="A5452" t="s">
        <v>5452</v>
      </c>
      <c r="B5452" t="s">
        <v>1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</row>
    <row r="5453" spans="1:33" x14ac:dyDescent="0.35">
      <c r="A5453" t="s">
        <v>5453</v>
      </c>
      <c r="B5453" t="s">
        <v>1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</row>
    <row r="5454" spans="1:33" x14ac:dyDescent="0.35">
      <c r="A5454" t="s">
        <v>5454</v>
      </c>
      <c r="B5454" t="s">
        <v>1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</row>
    <row r="5455" spans="1:33" x14ac:dyDescent="0.35">
      <c r="A5455" t="s">
        <v>5455</v>
      </c>
      <c r="B5455" t="s">
        <v>1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</row>
    <row r="5456" spans="1:33" x14ac:dyDescent="0.35">
      <c r="A5456" t="s">
        <v>5456</v>
      </c>
      <c r="B5456" t="s">
        <v>1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</row>
    <row r="5457" spans="1:33" x14ac:dyDescent="0.35">
      <c r="A5457" t="s">
        <v>5457</v>
      </c>
      <c r="B5457" t="s">
        <v>1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</row>
    <row r="5458" spans="1:33" x14ac:dyDescent="0.35">
      <c r="A5458" t="s">
        <v>5458</v>
      </c>
      <c r="B5458" t="s">
        <v>1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</row>
    <row r="5459" spans="1:33" x14ac:dyDescent="0.35">
      <c r="A5459" t="s">
        <v>5459</v>
      </c>
      <c r="B5459" t="s">
        <v>1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</row>
    <row r="5460" spans="1:33" x14ac:dyDescent="0.35">
      <c r="A5460" t="s">
        <v>5460</v>
      </c>
      <c r="B5460" t="s">
        <v>1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</row>
    <row r="5461" spans="1:33" x14ac:dyDescent="0.35">
      <c r="A5461" t="s">
        <v>5461</v>
      </c>
      <c r="B5461" t="s">
        <v>1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</row>
    <row r="5462" spans="1:33" x14ac:dyDescent="0.35">
      <c r="A5462" t="s">
        <v>5462</v>
      </c>
      <c r="B5462" t="s">
        <v>1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</row>
    <row r="5463" spans="1:33" x14ac:dyDescent="0.35">
      <c r="A5463" t="s">
        <v>5463</v>
      </c>
      <c r="B5463" t="s">
        <v>1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</row>
    <row r="5464" spans="1:33" x14ac:dyDescent="0.35">
      <c r="A5464" t="s">
        <v>5464</v>
      </c>
      <c r="B5464" t="s">
        <v>1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</row>
    <row r="5465" spans="1:33" x14ac:dyDescent="0.35">
      <c r="A5465" t="s">
        <v>5465</v>
      </c>
      <c r="B5465" t="s">
        <v>1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</row>
    <row r="5466" spans="1:33" x14ac:dyDescent="0.35">
      <c r="A5466" t="s">
        <v>5466</v>
      </c>
      <c r="B5466" t="s">
        <v>1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</row>
    <row r="5467" spans="1:33" x14ac:dyDescent="0.35">
      <c r="A5467" t="s">
        <v>5467</v>
      </c>
      <c r="B5467" t="s">
        <v>1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</row>
    <row r="5468" spans="1:33" x14ac:dyDescent="0.35">
      <c r="A5468" t="s">
        <v>5468</v>
      </c>
      <c r="B5468" t="s">
        <v>1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</row>
    <row r="5469" spans="1:33" x14ac:dyDescent="0.35">
      <c r="A5469" t="s">
        <v>5469</v>
      </c>
      <c r="B5469" t="s">
        <v>1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</row>
    <row r="5470" spans="1:33" x14ac:dyDescent="0.35">
      <c r="A5470" t="s">
        <v>5470</v>
      </c>
      <c r="B5470" t="s">
        <v>1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</row>
    <row r="5471" spans="1:33" x14ac:dyDescent="0.35">
      <c r="A5471" t="s">
        <v>5471</v>
      </c>
      <c r="B5471" t="s">
        <v>1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</row>
    <row r="5472" spans="1:33" x14ac:dyDescent="0.35">
      <c r="A5472" t="s">
        <v>5472</v>
      </c>
      <c r="B5472" t="s">
        <v>1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</row>
    <row r="5473" spans="1:33" x14ac:dyDescent="0.35">
      <c r="A5473" t="s">
        <v>5473</v>
      </c>
      <c r="B5473" t="s">
        <v>1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</row>
    <row r="5474" spans="1:33" x14ac:dyDescent="0.35">
      <c r="A5474" t="s">
        <v>5474</v>
      </c>
      <c r="B5474" t="s">
        <v>1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</row>
    <row r="5475" spans="1:33" x14ac:dyDescent="0.35">
      <c r="A5475" t="s">
        <v>5475</v>
      </c>
      <c r="B5475" t="s">
        <v>1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</row>
    <row r="5476" spans="1:33" x14ac:dyDescent="0.35">
      <c r="A5476" t="s">
        <v>5476</v>
      </c>
      <c r="B5476" t="s">
        <v>1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</row>
    <row r="5477" spans="1:33" x14ac:dyDescent="0.35">
      <c r="A5477" t="s">
        <v>5477</v>
      </c>
      <c r="B5477" t="s">
        <v>1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</row>
    <row r="5478" spans="1:33" x14ac:dyDescent="0.35">
      <c r="A5478" t="s">
        <v>5478</v>
      </c>
      <c r="B5478" t="s">
        <v>1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</row>
    <row r="5479" spans="1:33" x14ac:dyDescent="0.35">
      <c r="A5479" t="s">
        <v>5479</v>
      </c>
      <c r="B5479" t="s">
        <v>1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</row>
    <row r="5480" spans="1:33" x14ac:dyDescent="0.35">
      <c r="A5480" t="s">
        <v>5480</v>
      </c>
      <c r="B5480" t="s">
        <v>1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</row>
    <row r="5481" spans="1:33" x14ac:dyDescent="0.35">
      <c r="A5481" t="s">
        <v>5481</v>
      </c>
      <c r="B5481" t="s">
        <v>1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</row>
    <row r="5482" spans="1:33" x14ac:dyDescent="0.35">
      <c r="A5482" t="s">
        <v>5482</v>
      </c>
      <c r="B5482" t="s">
        <v>1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</row>
    <row r="5483" spans="1:33" x14ac:dyDescent="0.35">
      <c r="A5483" t="s">
        <v>5483</v>
      </c>
      <c r="B5483" t="s">
        <v>1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</row>
    <row r="5484" spans="1:33" x14ac:dyDescent="0.35">
      <c r="A5484" t="s">
        <v>5484</v>
      </c>
      <c r="B5484" t="s">
        <v>1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</row>
    <row r="5485" spans="1:33" x14ac:dyDescent="0.35">
      <c r="A5485" t="s">
        <v>5485</v>
      </c>
      <c r="B5485" t="s">
        <v>1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</row>
    <row r="5486" spans="1:33" x14ac:dyDescent="0.35">
      <c r="A5486" t="s">
        <v>5486</v>
      </c>
      <c r="B5486" t="s">
        <v>1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</row>
    <row r="5487" spans="1:33" x14ac:dyDescent="0.35">
      <c r="A5487" t="s">
        <v>5487</v>
      </c>
      <c r="B5487" t="s">
        <v>1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</row>
    <row r="5488" spans="1:33" x14ac:dyDescent="0.35">
      <c r="A5488" t="s">
        <v>5488</v>
      </c>
      <c r="B5488" t="s">
        <v>1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</row>
    <row r="5489" spans="1:33" x14ac:dyDescent="0.35">
      <c r="A5489" t="s">
        <v>5489</v>
      </c>
      <c r="B5489" t="s">
        <v>1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</row>
    <row r="5490" spans="1:33" x14ac:dyDescent="0.35">
      <c r="A5490" t="s">
        <v>5490</v>
      </c>
      <c r="B5490" t="s">
        <v>1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</row>
    <row r="5491" spans="1:33" x14ac:dyDescent="0.35">
      <c r="A5491" t="s">
        <v>5491</v>
      </c>
      <c r="B5491" t="s">
        <v>1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</row>
    <row r="5492" spans="1:33" x14ac:dyDescent="0.35">
      <c r="A5492" t="s">
        <v>5492</v>
      </c>
      <c r="B5492" t="s">
        <v>1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</row>
    <row r="5493" spans="1:33" x14ac:dyDescent="0.35">
      <c r="A5493" t="s">
        <v>5493</v>
      </c>
      <c r="B5493" t="s">
        <v>1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</row>
    <row r="5494" spans="1:33" x14ac:dyDescent="0.35">
      <c r="A5494" t="s">
        <v>5494</v>
      </c>
      <c r="B5494" t="s">
        <v>1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</row>
    <row r="5495" spans="1:33" x14ac:dyDescent="0.35">
      <c r="A5495" t="s">
        <v>5495</v>
      </c>
      <c r="B5495" t="s">
        <v>1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</row>
    <row r="5496" spans="1:33" x14ac:dyDescent="0.35">
      <c r="A5496" t="s">
        <v>5496</v>
      </c>
      <c r="B5496" t="s">
        <v>1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</row>
    <row r="5497" spans="1:33" x14ac:dyDescent="0.35">
      <c r="A5497" t="s">
        <v>5497</v>
      </c>
      <c r="B5497" t="s">
        <v>1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</row>
    <row r="5498" spans="1:33" x14ac:dyDescent="0.35">
      <c r="A5498" t="s">
        <v>5498</v>
      </c>
      <c r="B5498" t="s">
        <v>1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</row>
    <row r="5499" spans="1:33" x14ac:dyDescent="0.35">
      <c r="A5499" t="s">
        <v>5499</v>
      </c>
      <c r="B5499" t="s">
        <v>1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</row>
    <row r="5500" spans="1:33" x14ac:dyDescent="0.35">
      <c r="A5500" t="s">
        <v>5500</v>
      </c>
      <c r="B5500" t="s">
        <v>1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</row>
    <row r="5501" spans="1:33" x14ac:dyDescent="0.35">
      <c r="A5501" t="s">
        <v>5501</v>
      </c>
      <c r="B5501" t="s">
        <v>1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</row>
    <row r="5502" spans="1:33" x14ac:dyDescent="0.35">
      <c r="A5502" t="s">
        <v>5502</v>
      </c>
      <c r="B5502" t="s">
        <v>1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</row>
    <row r="5503" spans="1:33" x14ac:dyDescent="0.35">
      <c r="A5503" t="s">
        <v>5503</v>
      </c>
      <c r="B5503" t="s">
        <v>1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</row>
    <row r="5504" spans="1:33" x14ac:dyDescent="0.35">
      <c r="A5504" t="s">
        <v>5504</v>
      </c>
      <c r="B5504" t="s">
        <v>1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</row>
    <row r="5505" spans="1:33" x14ac:dyDescent="0.35">
      <c r="A5505" t="s">
        <v>5505</v>
      </c>
      <c r="B5505" t="s">
        <v>1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</row>
    <row r="5506" spans="1:33" x14ac:dyDescent="0.35">
      <c r="A5506" t="s">
        <v>5506</v>
      </c>
      <c r="B5506" t="s">
        <v>1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</row>
    <row r="5507" spans="1:33" x14ac:dyDescent="0.35">
      <c r="A5507" t="s">
        <v>5507</v>
      </c>
      <c r="B5507" t="s">
        <v>1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</row>
    <row r="5508" spans="1:33" x14ac:dyDescent="0.35">
      <c r="A5508" t="s">
        <v>5508</v>
      </c>
      <c r="B5508" t="s">
        <v>1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</row>
    <row r="5509" spans="1:33" x14ac:dyDescent="0.35">
      <c r="A5509" t="s">
        <v>5509</v>
      </c>
      <c r="B5509" t="s">
        <v>1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</row>
    <row r="5510" spans="1:33" x14ac:dyDescent="0.35">
      <c r="A5510" t="s">
        <v>5510</v>
      </c>
      <c r="B5510" t="s">
        <v>1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</row>
    <row r="5511" spans="1:33" x14ac:dyDescent="0.35">
      <c r="A5511" t="s">
        <v>5511</v>
      </c>
      <c r="B5511" t="s">
        <v>1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</row>
    <row r="5512" spans="1:33" x14ac:dyDescent="0.35">
      <c r="A5512" t="s">
        <v>5512</v>
      </c>
      <c r="B5512" t="s">
        <v>1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</row>
    <row r="5513" spans="1:33" x14ac:dyDescent="0.35">
      <c r="A5513" t="s">
        <v>5513</v>
      </c>
      <c r="B5513" t="s">
        <v>1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</row>
    <row r="5514" spans="1:33" x14ac:dyDescent="0.35">
      <c r="A5514" t="s">
        <v>5514</v>
      </c>
      <c r="B5514" t="s">
        <v>1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</row>
    <row r="5515" spans="1:33" x14ac:dyDescent="0.35">
      <c r="A5515" t="s">
        <v>5515</v>
      </c>
      <c r="B5515" t="s">
        <v>1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</row>
    <row r="5516" spans="1:33" x14ac:dyDescent="0.35">
      <c r="A5516" t="s">
        <v>5516</v>
      </c>
      <c r="B5516" t="s">
        <v>1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</row>
    <row r="5517" spans="1:33" x14ac:dyDescent="0.35">
      <c r="A5517" t="s">
        <v>5517</v>
      </c>
      <c r="B5517" t="s">
        <v>1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</row>
    <row r="5518" spans="1:33" x14ac:dyDescent="0.35">
      <c r="A5518" t="s">
        <v>5518</v>
      </c>
      <c r="B5518" t="s">
        <v>1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</row>
    <row r="5519" spans="1:33" x14ac:dyDescent="0.35">
      <c r="A5519" t="s">
        <v>5519</v>
      </c>
      <c r="B5519" t="s">
        <v>1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</row>
    <row r="5520" spans="1:33" x14ac:dyDescent="0.35">
      <c r="A5520" t="s">
        <v>5520</v>
      </c>
      <c r="B5520" t="s">
        <v>1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</row>
    <row r="5521" spans="1:33" x14ac:dyDescent="0.35">
      <c r="A5521" t="s">
        <v>5521</v>
      </c>
      <c r="B5521" t="s">
        <v>1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</row>
    <row r="5522" spans="1:33" x14ac:dyDescent="0.35">
      <c r="A5522" t="s">
        <v>5522</v>
      </c>
      <c r="B5522" t="s">
        <v>1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</row>
    <row r="5523" spans="1:33" x14ac:dyDescent="0.35">
      <c r="A5523" t="s">
        <v>5523</v>
      </c>
      <c r="B5523" t="s">
        <v>1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</row>
    <row r="5524" spans="1:33" x14ac:dyDescent="0.35">
      <c r="A5524" t="s">
        <v>5524</v>
      </c>
      <c r="B5524" t="s">
        <v>1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</row>
    <row r="5525" spans="1:33" x14ac:dyDescent="0.35">
      <c r="A5525" t="s">
        <v>5525</v>
      </c>
      <c r="B5525" t="s">
        <v>1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</row>
    <row r="5526" spans="1:33" x14ac:dyDescent="0.35">
      <c r="A5526" t="s">
        <v>5526</v>
      </c>
      <c r="B5526" t="s">
        <v>1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</row>
    <row r="5527" spans="1:33" x14ac:dyDescent="0.35">
      <c r="A5527" t="s">
        <v>5527</v>
      </c>
      <c r="B5527" t="s">
        <v>1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</row>
    <row r="5528" spans="1:33" x14ac:dyDescent="0.35">
      <c r="A5528" t="s">
        <v>5528</v>
      </c>
      <c r="B5528" t="s">
        <v>1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</row>
    <row r="5529" spans="1:33" x14ac:dyDescent="0.35">
      <c r="A5529" t="s">
        <v>5529</v>
      </c>
      <c r="B5529" t="s">
        <v>1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</row>
    <row r="5530" spans="1:33" x14ac:dyDescent="0.35">
      <c r="A5530" t="s">
        <v>5530</v>
      </c>
      <c r="B5530" t="s">
        <v>1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</row>
    <row r="5531" spans="1:33" x14ac:dyDescent="0.35">
      <c r="A5531" t="s">
        <v>5531</v>
      </c>
      <c r="B5531" t="s">
        <v>1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</row>
    <row r="5532" spans="1:33" x14ac:dyDescent="0.35">
      <c r="A5532" t="s">
        <v>5532</v>
      </c>
      <c r="B5532" t="s">
        <v>1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</row>
    <row r="5533" spans="1:33" x14ac:dyDescent="0.35">
      <c r="A5533" t="s">
        <v>5533</v>
      </c>
      <c r="B5533" t="s">
        <v>1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</row>
    <row r="5534" spans="1:33" x14ac:dyDescent="0.35">
      <c r="A5534" t="s">
        <v>5534</v>
      </c>
      <c r="B5534" t="s">
        <v>1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</row>
    <row r="5535" spans="1:33" x14ac:dyDescent="0.35">
      <c r="A5535" t="s">
        <v>5535</v>
      </c>
      <c r="B5535" t="s">
        <v>1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</row>
    <row r="5536" spans="1:33" x14ac:dyDescent="0.35">
      <c r="A5536" t="s">
        <v>5536</v>
      </c>
      <c r="B5536" t="s">
        <v>1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</row>
    <row r="5537" spans="1:33" x14ac:dyDescent="0.35">
      <c r="A5537" t="s">
        <v>5537</v>
      </c>
      <c r="B5537" t="s">
        <v>1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</row>
    <row r="5538" spans="1:33" x14ac:dyDescent="0.35">
      <c r="A5538" t="s">
        <v>5538</v>
      </c>
      <c r="B5538" t="s">
        <v>1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</row>
    <row r="5539" spans="1:33" x14ac:dyDescent="0.35">
      <c r="A5539" t="s">
        <v>5539</v>
      </c>
      <c r="B5539" t="s">
        <v>1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</row>
    <row r="5540" spans="1:33" x14ac:dyDescent="0.35">
      <c r="A5540" t="s">
        <v>5540</v>
      </c>
      <c r="B5540" t="s">
        <v>1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</row>
    <row r="5541" spans="1:33" x14ac:dyDescent="0.35">
      <c r="A5541" t="s">
        <v>5541</v>
      </c>
      <c r="B5541" t="s">
        <v>1</v>
      </c>
      <c r="C5541">
        <v>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</row>
    <row r="5542" spans="1:33" x14ac:dyDescent="0.35">
      <c r="A5542" t="s">
        <v>5542</v>
      </c>
      <c r="B5542" t="s">
        <v>1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</row>
    <row r="5543" spans="1:33" x14ac:dyDescent="0.35">
      <c r="A5543" t="s">
        <v>5543</v>
      </c>
      <c r="B5543" t="s">
        <v>1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</row>
    <row r="5544" spans="1:33" x14ac:dyDescent="0.35">
      <c r="A5544" t="s">
        <v>5544</v>
      </c>
      <c r="B5544" t="s">
        <v>1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</row>
    <row r="5545" spans="1:33" x14ac:dyDescent="0.35">
      <c r="A5545" t="s">
        <v>5545</v>
      </c>
      <c r="B5545" t="s">
        <v>1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</row>
    <row r="5546" spans="1:33" x14ac:dyDescent="0.35">
      <c r="A5546" t="s">
        <v>5546</v>
      </c>
      <c r="B5546" t="s">
        <v>1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</row>
    <row r="5547" spans="1:33" x14ac:dyDescent="0.35">
      <c r="A5547" t="s">
        <v>5547</v>
      </c>
      <c r="B5547" t="s">
        <v>1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</row>
    <row r="5548" spans="1:33" x14ac:dyDescent="0.35">
      <c r="A5548" t="s">
        <v>5548</v>
      </c>
      <c r="B5548" t="s">
        <v>1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</row>
    <row r="5549" spans="1:33" x14ac:dyDescent="0.35">
      <c r="A5549" t="s">
        <v>5549</v>
      </c>
      <c r="B5549" t="s">
        <v>1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</row>
    <row r="5550" spans="1:33" x14ac:dyDescent="0.35">
      <c r="A5550" t="s">
        <v>5550</v>
      </c>
      <c r="B5550" t="s">
        <v>1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</row>
    <row r="5551" spans="1:33" x14ac:dyDescent="0.35">
      <c r="A5551" t="s">
        <v>5551</v>
      </c>
      <c r="B5551" t="s">
        <v>1</v>
      </c>
      <c r="C5551">
        <v>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</row>
    <row r="5552" spans="1:33" x14ac:dyDescent="0.35">
      <c r="A5552" t="s">
        <v>5552</v>
      </c>
      <c r="B5552" t="s">
        <v>1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</row>
    <row r="5553" spans="1:33" x14ac:dyDescent="0.35">
      <c r="A5553" t="s">
        <v>5553</v>
      </c>
      <c r="B5553" t="s">
        <v>1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</row>
    <row r="5554" spans="1:33" x14ac:dyDescent="0.35">
      <c r="A5554" t="s">
        <v>5554</v>
      </c>
      <c r="B5554" t="s">
        <v>1</v>
      </c>
      <c r="C5554">
        <v>0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</row>
    <row r="5555" spans="1:33" x14ac:dyDescent="0.35">
      <c r="A5555" t="s">
        <v>5555</v>
      </c>
      <c r="B5555" t="s">
        <v>1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</row>
    <row r="5556" spans="1:33" x14ac:dyDescent="0.35">
      <c r="A5556" t="s">
        <v>5556</v>
      </c>
      <c r="B5556" t="s">
        <v>1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</row>
    <row r="5557" spans="1:33" x14ac:dyDescent="0.35">
      <c r="A5557" t="s">
        <v>5557</v>
      </c>
      <c r="B5557" t="s">
        <v>1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</row>
    <row r="5558" spans="1:33" x14ac:dyDescent="0.35">
      <c r="A5558" t="s">
        <v>5558</v>
      </c>
      <c r="B5558" t="s">
        <v>1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</row>
    <row r="5559" spans="1:33" x14ac:dyDescent="0.35">
      <c r="A5559" t="s">
        <v>5559</v>
      </c>
      <c r="B5559" t="s">
        <v>1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</row>
    <row r="5560" spans="1:33" x14ac:dyDescent="0.35">
      <c r="A5560" t="s">
        <v>5560</v>
      </c>
      <c r="B5560" t="s">
        <v>1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</row>
    <row r="5561" spans="1:33" x14ac:dyDescent="0.35">
      <c r="A5561" t="s">
        <v>5561</v>
      </c>
      <c r="B5561" t="s">
        <v>1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</row>
    <row r="5562" spans="1:33" x14ac:dyDescent="0.35">
      <c r="A5562" t="s">
        <v>5562</v>
      </c>
      <c r="B5562" t="s">
        <v>1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</row>
    <row r="5563" spans="1:33" x14ac:dyDescent="0.35">
      <c r="A5563" t="s">
        <v>5563</v>
      </c>
      <c r="B5563" t="s">
        <v>1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</row>
    <row r="5564" spans="1:33" x14ac:dyDescent="0.35">
      <c r="A5564" t="s">
        <v>5564</v>
      </c>
      <c r="B5564" t="s">
        <v>1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</row>
    <row r="5565" spans="1:33" x14ac:dyDescent="0.35">
      <c r="A5565" t="s">
        <v>5565</v>
      </c>
      <c r="B5565" t="s">
        <v>1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</row>
    <row r="5566" spans="1:33" x14ac:dyDescent="0.35">
      <c r="A5566" t="s">
        <v>5566</v>
      </c>
      <c r="B5566" t="s">
        <v>1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</row>
    <row r="5567" spans="1:33" x14ac:dyDescent="0.35">
      <c r="A5567" t="s">
        <v>5567</v>
      </c>
      <c r="B5567" t="s">
        <v>1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</row>
    <row r="5568" spans="1:33" x14ac:dyDescent="0.35">
      <c r="A5568" t="s">
        <v>5568</v>
      </c>
      <c r="B5568" t="s">
        <v>1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</row>
    <row r="5569" spans="1:33" x14ac:dyDescent="0.35">
      <c r="A5569" t="s">
        <v>5569</v>
      </c>
      <c r="B5569" t="s">
        <v>1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</row>
    <row r="5570" spans="1:33" x14ac:dyDescent="0.35">
      <c r="A5570" t="s">
        <v>5570</v>
      </c>
      <c r="B5570" t="s">
        <v>1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</row>
    <row r="5571" spans="1:33" x14ac:dyDescent="0.35">
      <c r="A5571" t="s">
        <v>5571</v>
      </c>
      <c r="B5571" t="s">
        <v>1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</row>
    <row r="5572" spans="1:33" x14ac:dyDescent="0.35">
      <c r="A5572" t="s">
        <v>5572</v>
      </c>
      <c r="B5572" t="s">
        <v>1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</row>
    <row r="5573" spans="1:33" x14ac:dyDescent="0.35">
      <c r="A5573" t="s">
        <v>5573</v>
      </c>
      <c r="B5573" t="s">
        <v>1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</row>
    <row r="5574" spans="1:33" x14ac:dyDescent="0.35">
      <c r="A5574" t="s">
        <v>5574</v>
      </c>
      <c r="B5574" t="s">
        <v>1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</row>
    <row r="5575" spans="1:33" x14ac:dyDescent="0.35">
      <c r="A5575" t="s">
        <v>5575</v>
      </c>
      <c r="B5575" t="s">
        <v>1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</row>
    <row r="5576" spans="1:33" x14ac:dyDescent="0.35">
      <c r="A5576" t="s">
        <v>5576</v>
      </c>
      <c r="B5576" t="s">
        <v>1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</row>
    <row r="5577" spans="1:33" x14ac:dyDescent="0.35">
      <c r="A5577" t="s">
        <v>5577</v>
      </c>
      <c r="B5577" t="s">
        <v>1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</row>
    <row r="5578" spans="1:33" x14ac:dyDescent="0.35">
      <c r="A5578" t="s">
        <v>5578</v>
      </c>
      <c r="B5578" t="s">
        <v>1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</row>
    <row r="5579" spans="1:33" x14ac:dyDescent="0.35">
      <c r="A5579" t="s">
        <v>5579</v>
      </c>
      <c r="B5579" t="s">
        <v>1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</row>
    <row r="5580" spans="1:33" x14ac:dyDescent="0.35">
      <c r="A5580" t="s">
        <v>5580</v>
      </c>
      <c r="B5580" t="s">
        <v>1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</row>
    <row r="5581" spans="1:33" x14ac:dyDescent="0.35">
      <c r="A5581" t="s">
        <v>5581</v>
      </c>
      <c r="B5581" t="s">
        <v>1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</row>
    <row r="5582" spans="1:33" x14ac:dyDescent="0.35">
      <c r="A5582" t="s">
        <v>5582</v>
      </c>
      <c r="B5582" t="s">
        <v>1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</row>
    <row r="5583" spans="1:33" x14ac:dyDescent="0.35">
      <c r="A5583" t="s">
        <v>5583</v>
      </c>
      <c r="B5583" t="s">
        <v>1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</row>
    <row r="5584" spans="1:33" x14ac:dyDescent="0.35">
      <c r="A5584" t="s">
        <v>5584</v>
      </c>
      <c r="B5584" t="s">
        <v>1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</row>
    <row r="5585" spans="1:33" x14ac:dyDescent="0.35">
      <c r="A5585" t="s">
        <v>5585</v>
      </c>
      <c r="B5585" t="s">
        <v>1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</row>
    <row r="5586" spans="1:33" x14ac:dyDescent="0.35">
      <c r="A5586" t="s">
        <v>5586</v>
      </c>
      <c r="B5586" t="s">
        <v>1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</row>
    <row r="5587" spans="1:33" x14ac:dyDescent="0.35">
      <c r="A5587" t="s">
        <v>5587</v>
      </c>
      <c r="B5587" t="s">
        <v>1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</row>
    <row r="5588" spans="1:33" x14ac:dyDescent="0.35">
      <c r="A5588" t="s">
        <v>5588</v>
      </c>
      <c r="B5588" t="s">
        <v>1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</row>
    <row r="5589" spans="1:33" x14ac:dyDescent="0.35">
      <c r="A5589" t="s">
        <v>5589</v>
      </c>
      <c r="B5589" t="s">
        <v>1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</row>
    <row r="5590" spans="1:33" x14ac:dyDescent="0.35">
      <c r="A5590" t="s">
        <v>5590</v>
      </c>
      <c r="B5590" t="s">
        <v>1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</row>
    <row r="5591" spans="1:33" x14ac:dyDescent="0.35">
      <c r="A5591" t="s">
        <v>5591</v>
      </c>
      <c r="B5591" t="s">
        <v>1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</row>
    <row r="5592" spans="1:33" x14ac:dyDescent="0.35">
      <c r="A5592" t="s">
        <v>5592</v>
      </c>
      <c r="B5592" t="s">
        <v>1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</row>
    <row r="5593" spans="1:33" x14ac:dyDescent="0.35">
      <c r="A5593" t="s">
        <v>5593</v>
      </c>
      <c r="B5593" t="s">
        <v>1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</row>
    <row r="5594" spans="1:33" x14ac:dyDescent="0.35">
      <c r="A5594" t="s">
        <v>5594</v>
      </c>
      <c r="B5594" t="s">
        <v>1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</row>
    <row r="5595" spans="1:33" x14ac:dyDescent="0.35">
      <c r="A5595" t="s">
        <v>5595</v>
      </c>
      <c r="B5595" t="s">
        <v>1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</row>
    <row r="5596" spans="1:33" x14ac:dyDescent="0.35">
      <c r="A5596" t="s">
        <v>5596</v>
      </c>
      <c r="B5596" t="s">
        <v>1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</row>
    <row r="5597" spans="1:33" x14ac:dyDescent="0.35">
      <c r="A5597" t="s">
        <v>5597</v>
      </c>
      <c r="B5597" t="s">
        <v>1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</row>
    <row r="5598" spans="1:33" x14ac:dyDescent="0.35">
      <c r="A5598" t="s">
        <v>5598</v>
      </c>
      <c r="B5598" t="s">
        <v>1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</row>
    <row r="5599" spans="1:33" x14ac:dyDescent="0.35">
      <c r="A5599" t="s">
        <v>5599</v>
      </c>
      <c r="B5599" t="s">
        <v>1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</row>
    <row r="5600" spans="1:33" x14ac:dyDescent="0.35">
      <c r="A5600" t="s">
        <v>5600</v>
      </c>
      <c r="B5600" t="s">
        <v>1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</row>
    <row r="5601" spans="1:33" x14ac:dyDescent="0.35">
      <c r="A5601" t="s">
        <v>5601</v>
      </c>
      <c r="B5601" t="s">
        <v>1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</row>
    <row r="5602" spans="1:33" x14ac:dyDescent="0.35">
      <c r="A5602" t="s">
        <v>5602</v>
      </c>
      <c r="B5602" t="s">
        <v>1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</row>
    <row r="5603" spans="1:33" x14ac:dyDescent="0.35">
      <c r="A5603" t="s">
        <v>5603</v>
      </c>
      <c r="B5603" t="s">
        <v>1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</row>
    <row r="5604" spans="1:33" x14ac:dyDescent="0.35">
      <c r="A5604" t="s">
        <v>5604</v>
      </c>
      <c r="B5604" t="s">
        <v>1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</row>
    <row r="5605" spans="1:33" x14ac:dyDescent="0.35">
      <c r="A5605" t="s">
        <v>5605</v>
      </c>
      <c r="B5605" t="s">
        <v>1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</row>
    <row r="5606" spans="1:33" x14ac:dyDescent="0.35">
      <c r="A5606" t="s">
        <v>5606</v>
      </c>
      <c r="B5606" t="s">
        <v>1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</row>
    <row r="5607" spans="1:33" x14ac:dyDescent="0.35">
      <c r="A5607" t="s">
        <v>5607</v>
      </c>
      <c r="B5607" t="s">
        <v>1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</row>
    <row r="5608" spans="1:33" x14ac:dyDescent="0.35">
      <c r="A5608" t="s">
        <v>5608</v>
      </c>
      <c r="B5608" t="s">
        <v>1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</row>
    <row r="5609" spans="1:33" x14ac:dyDescent="0.35">
      <c r="A5609" t="s">
        <v>5609</v>
      </c>
      <c r="B5609" t="s">
        <v>1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</row>
    <row r="5610" spans="1:33" x14ac:dyDescent="0.35">
      <c r="A5610" t="s">
        <v>5610</v>
      </c>
      <c r="B5610" t="s">
        <v>1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</row>
    <row r="5611" spans="1:33" x14ac:dyDescent="0.35">
      <c r="A5611" t="s">
        <v>5611</v>
      </c>
      <c r="B5611" t="s">
        <v>1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</row>
    <row r="5612" spans="1:33" x14ac:dyDescent="0.35">
      <c r="A5612" t="s">
        <v>5612</v>
      </c>
      <c r="B5612" t="s">
        <v>1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</row>
    <row r="5613" spans="1:33" x14ac:dyDescent="0.35">
      <c r="A5613" t="s">
        <v>5613</v>
      </c>
      <c r="B5613" t="s">
        <v>1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</row>
    <row r="5614" spans="1:33" x14ac:dyDescent="0.35">
      <c r="A5614" t="s">
        <v>5614</v>
      </c>
      <c r="B5614" t="s">
        <v>1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</row>
    <row r="5615" spans="1:33" x14ac:dyDescent="0.35">
      <c r="A5615" t="s">
        <v>5615</v>
      </c>
      <c r="B5615" t="s">
        <v>1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</row>
    <row r="5616" spans="1:33" x14ac:dyDescent="0.35">
      <c r="A5616" t="s">
        <v>5616</v>
      </c>
      <c r="B5616" t="s">
        <v>1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</row>
    <row r="5617" spans="1:33" x14ac:dyDescent="0.35">
      <c r="A5617" t="s">
        <v>5617</v>
      </c>
      <c r="B5617" t="s">
        <v>1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</row>
    <row r="5618" spans="1:33" x14ac:dyDescent="0.35">
      <c r="A5618" t="s">
        <v>5618</v>
      </c>
      <c r="B5618" t="s">
        <v>1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</row>
    <row r="5619" spans="1:33" x14ac:dyDescent="0.35">
      <c r="A5619" t="s">
        <v>5619</v>
      </c>
      <c r="B5619" t="s">
        <v>1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</row>
    <row r="5620" spans="1:33" x14ac:dyDescent="0.35">
      <c r="A5620" t="s">
        <v>5620</v>
      </c>
      <c r="B5620" t="s">
        <v>1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</row>
    <row r="5621" spans="1:33" x14ac:dyDescent="0.35">
      <c r="A5621" t="s">
        <v>5621</v>
      </c>
      <c r="B5621" t="s">
        <v>1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</row>
    <row r="5622" spans="1:33" x14ac:dyDescent="0.35">
      <c r="A5622" t="s">
        <v>5622</v>
      </c>
      <c r="B5622" t="s">
        <v>1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</row>
    <row r="5623" spans="1:33" x14ac:dyDescent="0.35">
      <c r="A5623" t="s">
        <v>5623</v>
      </c>
      <c r="B5623" t="s">
        <v>1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</row>
    <row r="5624" spans="1:33" x14ac:dyDescent="0.35">
      <c r="A5624" t="s">
        <v>5624</v>
      </c>
      <c r="B5624" t="s">
        <v>1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</row>
    <row r="5625" spans="1:33" x14ac:dyDescent="0.35">
      <c r="A5625" t="s">
        <v>5625</v>
      </c>
      <c r="B5625" t="s">
        <v>1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</row>
    <row r="5626" spans="1:33" x14ac:dyDescent="0.35">
      <c r="A5626" t="s">
        <v>5626</v>
      </c>
      <c r="B5626" t="s">
        <v>1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</row>
    <row r="5627" spans="1:33" x14ac:dyDescent="0.35">
      <c r="A5627" t="s">
        <v>5627</v>
      </c>
      <c r="B5627" t="s">
        <v>1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</row>
    <row r="5628" spans="1:33" x14ac:dyDescent="0.35">
      <c r="A5628" t="s">
        <v>5628</v>
      </c>
      <c r="B5628" t="s">
        <v>1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</row>
    <row r="5629" spans="1:33" x14ac:dyDescent="0.35">
      <c r="A5629" t="s">
        <v>5629</v>
      </c>
      <c r="B5629" t="s">
        <v>1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</row>
    <row r="5630" spans="1:33" x14ac:dyDescent="0.35">
      <c r="A5630" t="s">
        <v>5630</v>
      </c>
      <c r="B5630" t="s">
        <v>1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</row>
    <row r="5631" spans="1:33" x14ac:dyDescent="0.35">
      <c r="A5631" t="s">
        <v>5631</v>
      </c>
      <c r="B5631" t="s">
        <v>1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</row>
    <row r="5632" spans="1:33" x14ac:dyDescent="0.35">
      <c r="A5632" t="s">
        <v>5632</v>
      </c>
      <c r="B5632" t="s">
        <v>1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</row>
    <row r="5633" spans="1:33" x14ac:dyDescent="0.35">
      <c r="A5633" t="s">
        <v>5633</v>
      </c>
      <c r="B5633" t="s">
        <v>1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</row>
    <row r="5634" spans="1:33" x14ac:dyDescent="0.35">
      <c r="A5634" t="s">
        <v>5634</v>
      </c>
      <c r="B5634" t="s">
        <v>1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</row>
    <row r="5635" spans="1:33" x14ac:dyDescent="0.35">
      <c r="A5635" t="s">
        <v>5635</v>
      </c>
      <c r="B5635" t="s">
        <v>1</v>
      </c>
      <c r="C5635" s="1">
        <v>195074000000</v>
      </c>
      <c r="D5635" s="1">
        <v>212286000000</v>
      </c>
      <c r="E5635" s="1">
        <v>238166000000</v>
      </c>
      <c r="F5635" s="1">
        <v>259112000000</v>
      </c>
      <c r="G5635" s="1">
        <v>269584000000</v>
      </c>
      <c r="H5635" s="1">
        <v>280418000000</v>
      </c>
      <c r="I5635" s="1">
        <v>287822000000</v>
      </c>
      <c r="J5635" s="1">
        <v>292877000000</v>
      </c>
      <c r="K5635" s="1">
        <v>295405000000</v>
      </c>
      <c r="L5635" s="1">
        <v>298474000000</v>
      </c>
      <c r="M5635" s="1">
        <v>302266000000</v>
      </c>
      <c r="N5635" s="1">
        <v>305517000000</v>
      </c>
      <c r="O5635" s="1">
        <v>304975000000</v>
      </c>
      <c r="P5635" s="1">
        <v>305698000000</v>
      </c>
      <c r="Q5635" s="1">
        <v>305878000000</v>
      </c>
      <c r="R5635" s="1">
        <v>304614000000</v>
      </c>
      <c r="S5635" s="1">
        <v>303170000000</v>
      </c>
      <c r="T5635" s="1">
        <v>302627000000</v>
      </c>
      <c r="U5635" s="1">
        <v>301725000000</v>
      </c>
      <c r="V5635" s="1">
        <v>301183000000</v>
      </c>
      <c r="W5635" s="1">
        <v>300100000000</v>
      </c>
      <c r="X5635" s="1">
        <v>299378000000</v>
      </c>
      <c r="Y5635" s="1">
        <v>300461000000</v>
      </c>
      <c r="Z5635" s="1">
        <v>301906000000</v>
      </c>
      <c r="AA5635" s="1">
        <v>302447000000</v>
      </c>
      <c r="AB5635" s="1">
        <v>301364000000</v>
      </c>
      <c r="AC5635" s="1">
        <v>301364000000</v>
      </c>
      <c r="AD5635" s="1">
        <v>301364000000</v>
      </c>
      <c r="AE5635" s="1">
        <v>300642000000</v>
      </c>
      <c r="AF5635" s="1">
        <v>300281000000</v>
      </c>
      <c r="AG5635" s="1">
        <v>298836000000</v>
      </c>
    </row>
    <row r="5636" spans="1:33" x14ac:dyDescent="0.35">
      <c r="A5636" t="s">
        <v>5636</v>
      </c>
      <c r="B5636" t="s">
        <v>1</v>
      </c>
      <c r="C5636" s="1">
        <v>5545710</v>
      </c>
      <c r="D5636" s="1">
        <v>6035030</v>
      </c>
      <c r="E5636" s="1">
        <v>6770770</v>
      </c>
      <c r="F5636" s="1">
        <v>7366220</v>
      </c>
      <c r="G5636" s="1">
        <v>7663950</v>
      </c>
      <c r="H5636" s="1">
        <v>7971940</v>
      </c>
      <c r="I5636" s="1">
        <v>8182410</v>
      </c>
      <c r="J5636" s="1">
        <v>8326140</v>
      </c>
      <c r="K5636" s="1">
        <v>8398000</v>
      </c>
      <c r="L5636" s="1">
        <v>8485260</v>
      </c>
      <c r="M5636" s="1">
        <v>8593050</v>
      </c>
      <c r="N5636" s="1">
        <v>8685460</v>
      </c>
      <c r="O5636" s="1">
        <v>8670060</v>
      </c>
      <c r="P5636" s="1">
        <v>8690600</v>
      </c>
      <c r="Q5636" s="1">
        <v>8695730</v>
      </c>
      <c r="R5636" s="1">
        <v>8659790</v>
      </c>
      <c r="S5636" s="1">
        <v>8618740</v>
      </c>
      <c r="T5636" s="1">
        <v>8603320</v>
      </c>
      <c r="U5636" s="1">
        <v>8577660</v>
      </c>
      <c r="V5636" s="1">
        <v>8562270</v>
      </c>
      <c r="W5636" s="1">
        <v>8531460</v>
      </c>
      <c r="X5636" s="1">
        <v>8510940</v>
      </c>
      <c r="Y5636" s="1">
        <v>8541730</v>
      </c>
      <c r="Z5636" s="1">
        <v>8582810</v>
      </c>
      <c r="AA5636" s="1">
        <v>8598200</v>
      </c>
      <c r="AB5636" s="1">
        <v>8567390</v>
      </c>
      <c r="AC5636" s="1">
        <v>8567390</v>
      </c>
      <c r="AD5636" s="1">
        <v>8567390</v>
      </c>
      <c r="AE5636" s="1">
        <v>8546870</v>
      </c>
      <c r="AF5636" s="1">
        <v>8536610</v>
      </c>
      <c r="AG5636" s="1">
        <v>8495530</v>
      </c>
    </row>
    <row r="5637" spans="1:33" x14ac:dyDescent="0.35">
      <c r="A5637" t="s">
        <v>5637</v>
      </c>
      <c r="B5637" t="s">
        <v>1</v>
      </c>
      <c r="C5637" s="1">
        <v>25611500</v>
      </c>
      <c r="D5637" s="1">
        <v>27871400</v>
      </c>
      <c r="E5637" s="1">
        <v>31269200</v>
      </c>
      <c r="F5637" s="1">
        <v>34019200</v>
      </c>
      <c r="G5637" s="1">
        <v>35394100</v>
      </c>
      <c r="H5637" s="1">
        <v>36816500</v>
      </c>
      <c r="I5637" s="1">
        <v>37788500</v>
      </c>
      <c r="J5637" s="1">
        <v>38452300</v>
      </c>
      <c r="K5637" s="1">
        <v>38784200</v>
      </c>
      <c r="L5637" s="1">
        <v>39187200</v>
      </c>
      <c r="M5637" s="1">
        <v>39685000</v>
      </c>
      <c r="N5637" s="1">
        <v>40111800</v>
      </c>
      <c r="O5637" s="1">
        <v>40040700</v>
      </c>
      <c r="P5637" s="1">
        <v>40135500</v>
      </c>
      <c r="Q5637" s="1">
        <v>40159200</v>
      </c>
      <c r="R5637" s="1">
        <v>39993200</v>
      </c>
      <c r="S5637" s="1">
        <v>39803600</v>
      </c>
      <c r="T5637" s="1">
        <v>39732400</v>
      </c>
      <c r="U5637" s="1">
        <v>39613900</v>
      </c>
      <c r="V5637" s="1">
        <v>39542800</v>
      </c>
      <c r="W5637" s="1">
        <v>39400600</v>
      </c>
      <c r="X5637" s="1">
        <v>39305800</v>
      </c>
      <c r="Y5637" s="1">
        <v>39448000</v>
      </c>
      <c r="Z5637" s="1">
        <v>39637700</v>
      </c>
      <c r="AA5637" s="1">
        <v>39708800</v>
      </c>
      <c r="AB5637" s="1">
        <v>39566500</v>
      </c>
      <c r="AC5637" s="1">
        <v>39566500</v>
      </c>
      <c r="AD5637" s="1">
        <v>39566500</v>
      </c>
      <c r="AE5637" s="1">
        <v>39471700</v>
      </c>
      <c r="AF5637" s="1">
        <v>39424300</v>
      </c>
      <c r="AG5637" s="1">
        <v>39234600</v>
      </c>
    </row>
    <row r="5638" spans="1:33" x14ac:dyDescent="0.35">
      <c r="A5638" t="s">
        <v>5638</v>
      </c>
      <c r="B5638" t="s">
        <v>1</v>
      </c>
      <c r="C5638" s="1">
        <v>87655900</v>
      </c>
      <c r="D5638" s="1">
        <v>95390200</v>
      </c>
      <c r="E5638" s="1">
        <v>107019000</v>
      </c>
      <c r="F5638" s="1">
        <v>116431000</v>
      </c>
      <c r="G5638" s="1">
        <v>121137000</v>
      </c>
      <c r="H5638" s="1">
        <v>126005000</v>
      </c>
      <c r="I5638" s="1">
        <v>129332000</v>
      </c>
      <c r="J5638" s="1">
        <v>131604000</v>
      </c>
      <c r="K5638" s="1">
        <v>132740000</v>
      </c>
      <c r="L5638" s="1">
        <v>134119000</v>
      </c>
      <c r="M5638" s="1">
        <v>135823000</v>
      </c>
      <c r="N5638" s="1">
        <v>137283000</v>
      </c>
      <c r="O5638" s="1">
        <v>137040000</v>
      </c>
      <c r="P5638" s="1">
        <v>137364000</v>
      </c>
      <c r="Q5638" s="1">
        <v>137445000</v>
      </c>
      <c r="R5638" s="1">
        <v>136877000</v>
      </c>
      <c r="S5638" s="1">
        <v>136229000</v>
      </c>
      <c r="T5638" s="1">
        <v>135985000</v>
      </c>
      <c r="U5638" s="1">
        <v>135579000</v>
      </c>
      <c r="V5638" s="1">
        <v>135336000</v>
      </c>
      <c r="W5638" s="1">
        <v>134849000</v>
      </c>
      <c r="X5638" s="1">
        <v>134525000</v>
      </c>
      <c r="Y5638" s="1">
        <v>135011000</v>
      </c>
      <c r="Z5638" s="1">
        <v>135661000</v>
      </c>
      <c r="AA5638" s="1">
        <v>135904000</v>
      </c>
      <c r="AB5638" s="1">
        <v>135417000</v>
      </c>
      <c r="AC5638" s="1">
        <v>135417000</v>
      </c>
      <c r="AD5638" s="1">
        <v>135417000</v>
      </c>
      <c r="AE5638" s="1">
        <v>135093000</v>
      </c>
      <c r="AF5638" s="1">
        <v>134930000</v>
      </c>
      <c r="AG5638" s="1">
        <v>134281000</v>
      </c>
    </row>
    <row r="5639" spans="1:33" x14ac:dyDescent="0.35">
      <c r="A5639" t="s">
        <v>5639</v>
      </c>
      <c r="B5639" t="s">
        <v>1</v>
      </c>
      <c r="C5639" s="1">
        <v>6919790</v>
      </c>
      <c r="D5639" s="1">
        <v>7530360</v>
      </c>
      <c r="E5639" s="1">
        <v>8448400</v>
      </c>
      <c r="F5639" s="1">
        <v>9191390</v>
      </c>
      <c r="G5639" s="1">
        <v>9562880</v>
      </c>
      <c r="H5639" s="1">
        <v>9947190</v>
      </c>
      <c r="I5639" s="1">
        <v>10209800</v>
      </c>
      <c r="J5639" s="1">
        <v>10389100</v>
      </c>
      <c r="K5639" s="1">
        <v>10478800</v>
      </c>
      <c r="L5639" s="1">
        <v>10587700</v>
      </c>
      <c r="M5639" s="1">
        <v>10722200</v>
      </c>
      <c r="N5639" s="1">
        <v>10837500</v>
      </c>
      <c r="O5639" s="1">
        <v>10818300</v>
      </c>
      <c r="P5639" s="1">
        <v>10843900</v>
      </c>
      <c r="Q5639" s="1">
        <v>10850300</v>
      </c>
      <c r="R5639" s="1">
        <v>10805500</v>
      </c>
      <c r="S5639" s="1">
        <v>10754200</v>
      </c>
      <c r="T5639" s="1">
        <v>10735000</v>
      </c>
      <c r="U5639" s="1">
        <v>10703000</v>
      </c>
      <c r="V5639" s="1">
        <v>10683800</v>
      </c>
      <c r="W5639" s="1">
        <v>10645300</v>
      </c>
      <c r="X5639" s="1">
        <v>10619700</v>
      </c>
      <c r="Y5639" s="1">
        <v>10658200</v>
      </c>
      <c r="Z5639" s="1">
        <v>10709400</v>
      </c>
      <c r="AA5639" s="1">
        <v>10728600</v>
      </c>
      <c r="AB5639" s="1">
        <v>10690200</v>
      </c>
      <c r="AC5639" s="1">
        <v>10690200</v>
      </c>
      <c r="AD5639" s="1">
        <v>10690200</v>
      </c>
      <c r="AE5639" s="1">
        <v>10664600</v>
      </c>
      <c r="AF5639" s="1">
        <v>10651800</v>
      </c>
      <c r="AG5639" s="1">
        <v>10600500</v>
      </c>
    </row>
    <row r="5640" spans="1:33" x14ac:dyDescent="0.35">
      <c r="A5640" t="s">
        <v>5640</v>
      </c>
      <c r="B5640" t="s">
        <v>1</v>
      </c>
      <c r="C5640" s="1">
        <v>6153520</v>
      </c>
      <c r="D5640" s="1">
        <v>6696480</v>
      </c>
      <c r="E5640" s="1">
        <v>7512860</v>
      </c>
      <c r="F5640" s="1">
        <v>8173570</v>
      </c>
      <c r="G5640" s="1">
        <v>8503930</v>
      </c>
      <c r="H5640" s="1">
        <v>8845680</v>
      </c>
      <c r="I5640" s="1">
        <v>9079220</v>
      </c>
      <c r="J5640" s="1">
        <v>9238700</v>
      </c>
      <c r="K5640" s="1">
        <v>9318440</v>
      </c>
      <c r="L5640" s="1">
        <v>9415260</v>
      </c>
      <c r="M5640" s="1">
        <v>9534870</v>
      </c>
      <c r="N5640" s="1">
        <v>9637400</v>
      </c>
      <c r="O5640" s="1">
        <v>9620320</v>
      </c>
      <c r="P5640" s="1">
        <v>9643110</v>
      </c>
      <c r="Q5640" s="1">
        <v>9648790</v>
      </c>
      <c r="R5640" s="1">
        <v>9608920</v>
      </c>
      <c r="S5640" s="1">
        <v>9563370</v>
      </c>
      <c r="T5640" s="1">
        <v>9546260</v>
      </c>
      <c r="U5640" s="1">
        <v>9517790</v>
      </c>
      <c r="V5640" s="1">
        <v>9500710</v>
      </c>
      <c r="W5640" s="1">
        <v>9466520</v>
      </c>
      <c r="X5640" s="1">
        <v>9443760</v>
      </c>
      <c r="Y5640" s="1">
        <v>9477920</v>
      </c>
      <c r="Z5640" s="1">
        <v>9523500</v>
      </c>
      <c r="AA5640" s="1">
        <v>9540580</v>
      </c>
      <c r="AB5640" s="1">
        <v>9506390</v>
      </c>
      <c r="AC5640" s="1">
        <v>9506390</v>
      </c>
      <c r="AD5640" s="1">
        <v>9506390</v>
      </c>
      <c r="AE5640" s="1">
        <v>9483630</v>
      </c>
      <c r="AF5640" s="1">
        <v>9472230</v>
      </c>
      <c r="AG5640" s="1">
        <v>9426650</v>
      </c>
    </row>
    <row r="5641" spans="1:33" x14ac:dyDescent="0.35">
      <c r="A5641" t="s">
        <v>5641</v>
      </c>
      <c r="B5641" t="s">
        <v>1</v>
      </c>
      <c r="C5641" s="1">
        <v>18634600</v>
      </c>
      <c r="D5641" s="1">
        <v>20278800</v>
      </c>
      <c r="E5641" s="1">
        <v>22751000</v>
      </c>
      <c r="F5641" s="1">
        <v>24751900</v>
      </c>
      <c r="G5641" s="1">
        <v>25752300</v>
      </c>
      <c r="H5641" s="1">
        <v>26787200</v>
      </c>
      <c r="I5641" s="1">
        <v>27494400</v>
      </c>
      <c r="J5641" s="1">
        <v>27977400</v>
      </c>
      <c r="K5641" s="1">
        <v>28218900</v>
      </c>
      <c r="L5641" s="1">
        <v>28512100</v>
      </c>
      <c r="M5641" s="1">
        <v>28874300</v>
      </c>
      <c r="N5641" s="1">
        <v>29184800</v>
      </c>
      <c r="O5641" s="1">
        <v>29133000</v>
      </c>
      <c r="P5641" s="1">
        <v>29202100</v>
      </c>
      <c r="Q5641" s="1">
        <v>29219300</v>
      </c>
      <c r="R5641" s="1">
        <v>29098500</v>
      </c>
      <c r="S5641" s="1">
        <v>28960600</v>
      </c>
      <c r="T5641" s="1">
        <v>28908800</v>
      </c>
      <c r="U5641" s="1">
        <v>28822500</v>
      </c>
      <c r="V5641" s="1">
        <v>28770800</v>
      </c>
      <c r="W5641" s="1">
        <v>28667300</v>
      </c>
      <c r="X5641" s="1">
        <v>28598400</v>
      </c>
      <c r="Y5641" s="1">
        <v>28701800</v>
      </c>
      <c r="Z5641" s="1">
        <v>28839800</v>
      </c>
      <c r="AA5641" s="1">
        <v>28891600</v>
      </c>
      <c r="AB5641" s="1">
        <v>28788000</v>
      </c>
      <c r="AC5641" s="1">
        <v>28788000</v>
      </c>
      <c r="AD5641" s="1">
        <v>28788000</v>
      </c>
      <c r="AE5641" s="1">
        <v>28719100</v>
      </c>
      <c r="AF5641" s="1">
        <v>28684600</v>
      </c>
      <c r="AG5641" s="1">
        <v>28546600</v>
      </c>
    </row>
    <row r="5642" spans="1:33" x14ac:dyDescent="0.35">
      <c r="A5642" t="s">
        <v>5642</v>
      </c>
      <c r="B5642" t="s">
        <v>1</v>
      </c>
      <c r="C5642" s="1">
        <v>1439030</v>
      </c>
      <c r="D5642" s="1">
        <v>1566000</v>
      </c>
      <c r="E5642" s="1">
        <v>1756910</v>
      </c>
      <c r="F5642" s="1">
        <v>1911420</v>
      </c>
      <c r="G5642" s="1">
        <v>1988680</v>
      </c>
      <c r="H5642" s="1">
        <v>2068600</v>
      </c>
      <c r="I5642" s="1">
        <v>2123210</v>
      </c>
      <c r="J5642" s="1">
        <v>2160510</v>
      </c>
      <c r="K5642" s="1">
        <v>2179150</v>
      </c>
      <c r="L5642" s="1">
        <v>2201800</v>
      </c>
      <c r="M5642" s="1">
        <v>2229770</v>
      </c>
      <c r="N5642" s="1">
        <v>2253740</v>
      </c>
      <c r="O5642" s="1">
        <v>2249750</v>
      </c>
      <c r="P5642" s="1">
        <v>2255080</v>
      </c>
      <c r="Q5642" s="1">
        <v>2256410</v>
      </c>
      <c r="R5642" s="1">
        <v>2247080</v>
      </c>
      <c r="S5642" s="1">
        <v>2236430</v>
      </c>
      <c r="T5642" s="1">
        <v>2232430</v>
      </c>
      <c r="U5642" s="1">
        <v>2225770</v>
      </c>
      <c r="V5642" s="1">
        <v>2221780</v>
      </c>
      <c r="W5642" s="1">
        <v>2213780</v>
      </c>
      <c r="X5642" s="1">
        <v>2208460</v>
      </c>
      <c r="Y5642" s="1">
        <v>2216450</v>
      </c>
      <c r="Z5642" s="1">
        <v>2227110</v>
      </c>
      <c r="AA5642" s="1">
        <v>2231100</v>
      </c>
      <c r="AB5642" s="1">
        <v>2223110</v>
      </c>
      <c r="AC5642" s="1">
        <v>2223110</v>
      </c>
      <c r="AD5642" s="1">
        <v>2223110</v>
      </c>
      <c r="AE5642" s="1">
        <v>2217780</v>
      </c>
      <c r="AF5642" s="1">
        <v>2215120</v>
      </c>
      <c r="AG5642" s="1">
        <v>2204460</v>
      </c>
    </row>
    <row r="5643" spans="1:33" x14ac:dyDescent="0.35">
      <c r="A5643" t="s">
        <v>5643</v>
      </c>
      <c r="B5643" t="s">
        <v>1</v>
      </c>
      <c r="C5643" s="1">
        <v>1228630</v>
      </c>
      <c r="D5643" s="1">
        <v>1337030</v>
      </c>
      <c r="E5643" s="1">
        <v>1500030</v>
      </c>
      <c r="F5643" s="1">
        <v>1631950</v>
      </c>
      <c r="G5643" s="1">
        <v>1697910</v>
      </c>
      <c r="H5643" s="1">
        <v>1766150</v>
      </c>
      <c r="I5643" s="1">
        <v>1812780</v>
      </c>
      <c r="J5643" s="1">
        <v>1844620</v>
      </c>
      <c r="K5643" s="1">
        <v>1860540</v>
      </c>
      <c r="L5643" s="1">
        <v>1879870</v>
      </c>
      <c r="M5643" s="1">
        <v>1903750</v>
      </c>
      <c r="N5643" s="1">
        <v>1924230</v>
      </c>
      <c r="O5643" s="1">
        <v>1920820</v>
      </c>
      <c r="P5643" s="1">
        <v>1925370</v>
      </c>
      <c r="Q5643" s="1">
        <v>1926500</v>
      </c>
      <c r="R5643" s="1">
        <v>1918540</v>
      </c>
      <c r="S5643" s="1">
        <v>1909440</v>
      </c>
      <c r="T5643" s="1">
        <v>1906030</v>
      </c>
      <c r="U5643" s="1">
        <v>1900340</v>
      </c>
      <c r="V5643" s="1">
        <v>1896930</v>
      </c>
      <c r="W5643" s="1">
        <v>1890110</v>
      </c>
      <c r="X5643" s="1">
        <v>1885560</v>
      </c>
      <c r="Y5643" s="1">
        <v>1892380</v>
      </c>
      <c r="Z5643" s="1">
        <v>1901480</v>
      </c>
      <c r="AA5643" s="1">
        <v>1904890</v>
      </c>
      <c r="AB5643" s="1">
        <v>1898070</v>
      </c>
      <c r="AC5643" s="1">
        <v>1898070</v>
      </c>
      <c r="AD5643" s="1">
        <v>1898070</v>
      </c>
      <c r="AE5643" s="1">
        <v>1893520</v>
      </c>
      <c r="AF5643" s="1">
        <v>1891250</v>
      </c>
      <c r="AG5643" s="1">
        <v>1882150</v>
      </c>
    </row>
    <row r="5644" spans="1:33" x14ac:dyDescent="0.35">
      <c r="A5644" t="s">
        <v>5644</v>
      </c>
      <c r="B5644" t="s">
        <v>1</v>
      </c>
      <c r="C5644" s="1">
        <v>7792560</v>
      </c>
      <c r="D5644" s="1">
        <v>8480130</v>
      </c>
      <c r="E5644" s="1">
        <v>9513960</v>
      </c>
      <c r="F5644" s="1">
        <v>10350700</v>
      </c>
      <c r="G5644" s="1">
        <v>10769000</v>
      </c>
      <c r="H5644" s="1">
        <v>11201800</v>
      </c>
      <c r="I5644" s="1">
        <v>11497500</v>
      </c>
      <c r="J5644" s="1">
        <v>11699500</v>
      </c>
      <c r="K5644" s="1">
        <v>11800500</v>
      </c>
      <c r="L5644" s="1">
        <v>11923100</v>
      </c>
      <c r="M5644" s="1">
        <v>12074600</v>
      </c>
      <c r="N5644" s="1">
        <v>12204400</v>
      </c>
      <c r="O5644" s="1">
        <v>12182800</v>
      </c>
      <c r="P5644" s="1">
        <v>12211600</v>
      </c>
      <c r="Q5644" s="1">
        <v>12218800</v>
      </c>
      <c r="R5644" s="1">
        <v>12168300</v>
      </c>
      <c r="S5644" s="1">
        <v>12110600</v>
      </c>
      <c r="T5644" s="1">
        <v>12089000</v>
      </c>
      <c r="U5644" s="1">
        <v>12052900</v>
      </c>
      <c r="V5644" s="1">
        <v>12031300</v>
      </c>
      <c r="W5644" s="1">
        <v>11988000</v>
      </c>
      <c r="X5644" s="1">
        <v>11959200</v>
      </c>
      <c r="Y5644" s="1">
        <v>12002400</v>
      </c>
      <c r="Z5644" s="1">
        <v>12060200</v>
      </c>
      <c r="AA5644" s="1">
        <v>12081800</v>
      </c>
      <c r="AB5644" s="1">
        <v>12038500</v>
      </c>
      <c r="AC5644" s="1">
        <v>12038500</v>
      </c>
      <c r="AD5644" s="1">
        <v>12038500</v>
      </c>
      <c r="AE5644" s="1">
        <v>12009700</v>
      </c>
      <c r="AF5644" s="1">
        <v>11995200</v>
      </c>
      <c r="AG5644" s="1">
        <v>11937500</v>
      </c>
    </row>
    <row r="5645" spans="1:33" x14ac:dyDescent="0.35">
      <c r="A5645" t="s">
        <v>5645</v>
      </c>
      <c r="B5645" t="s">
        <v>1</v>
      </c>
      <c r="C5645" s="1">
        <v>1558510</v>
      </c>
      <c r="D5645" s="1">
        <v>1696030</v>
      </c>
      <c r="E5645" s="1">
        <v>1902790</v>
      </c>
      <c r="F5645" s="1">
        <v>2070130</v>
      </c>
      <c r="G5645" s="1">
        <v>2153800</v>
      </c>
      <c r="H5645" s="1">
        <v>2240360</v>
      </c>
      <c r="I5645" s="1">
        <v>2299510</v>
      </c>
      <c r="J5645" s="1">
        <v>2339900</v>
      </c>
      <c r="K5645" s="1">
        <v>2360090</v>
      </c>
      <c r="L5645" s="1">
        <v>2384620</v>
      </c>
      <c r="M5645" s="1">
        <v>2414910</v>
      </c>
      <c r="N5645" s="1">
        <v>2440880</v>
      </c>
      <c r="O5645" s="1">
        <v>2436550</v>
      </c>
      <c r="P5645" s="1">
        <v>2442320</v>
      </c>
      <c r="Q5645" s="1">
        <v>2443760</v>
      </c>
      <c r="R5645" s="1">
        <v>2433670</v>
      </c>
      <c r="S5645" s="1">
        <v>2422130</v>
      </c>
      <c r="T5645" s="1">
        <v>2417800</v>
      </c>
      <c r="U5645" s="1">
        <v>2410580</v>
      </c>
      <c r="V5645" s="1">
        <v>2406260</v>
      </c>
      <c r="W5645" s="1">
        <v>2397600</v>
      </c>
      <c r="X5645" s="1">
        <v>2391830</v>
      </c>
      <c r="Y5645" s="1">
        <v>2400490</v>
      </c>
      <c r="Z5645" s="1">
        <v>2412030</v>
      </c>
      <c r="AA5645" s="1">
        <v>2416360</v>
      </c>
      <c r="AB5645" s="1">
        <v>2407700</v>
      </c>
      <c r="AC5645" s="1">
        <v>2407700</v>
      </c>
      <c r="AD5645" s="1">
        <v>2407700</v>
      </c>
      <c r="AE5645" s="1">
        <v>2401930</v>
      </c>
      <c r="AF5645" s="1">
        <v>2399050</v>
      </c>
      <c r="AG5645" s="1">
        <v>2387500</v>
      </c>
    </row>
    <row r="5646" spans="1:33" x14ac:dyDescent="0.35">
      <c r="A5646" t="s">
        <v>5646</v>
      </c>
      <c r="B5646" t="s">
        <v>1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</row>
    <row r="5647" spans="1:33" x14ac:dyDescent="0.35">
      <c r="A5647" t="s">
        <v>5647</v>
      </c>
      <c r="B5647" t="s">
        <v>1</v>
      </c>
      <c r="C5647">
        <v>0</v>
      </c>
      <c r="D5647" s="1">
        <v>13693800</v>
      </c>
      <c r="E5647" s="1">
        <v>28653600</v>
      </c>
      <c r="F5647" s="1">
        <v>42880200</v>
      </c>
      <c r="G5647" s="1">
        <v>56318000</v>
      </c>
      <c r="H5647" s="1">
        <v>68214900</v>
      </c>
      <c r="I5647" s="1">
        <v>80064500</v>
      </c>
      <c r="J5647" s="1">
        <v>91454300</v>
      </c>
      <c r="K5647" s="1">
        <v>161157000</v>
      </c>
      <c r="L5647" s="1">
        <v>171488000</v>
      </c>
      <c r="M5647" s="1">
        <v>182277000</v>
      </c>
      <c r="N5647" s="1">
        <v>191016000</v>
      </c>
      <c r="O5647" s="1">
        <v>196897000</v>
      </c>
      <c r="P5647" s="1">
        <v>202980000</v>
      </c>
      <c r="Q5647" s="1">
        <v>208320000</v>
      </c>
      <c r="R5647" s="1">
        <v>210816000</v>
      </c>
      <c r="S5647" s="1">
        <v>212596000</v>
      </c>
      <c r="T5647" s="1">
        <v>204939000</v>
      </c>
      <c r="U5647" s="1">
        <v>200040000</v>
      </c>
      <c r="V5647" s="1">
        <v>195845000</v>
      </c>
      <c r="W5647" s="1">
        <v>191649000</v>
      </c>
      <c r="X5647" s="1">
        <v>187863000</v>
      </c>
      <c r="Y5647" s="1">
        <v>185328000</v>
      </c>
      <c r="Z5647" s="1">
        <v>182855000</v>
      </c>
      <c r="AA5647" s="1">
        <v>178979000</v>
      </c>
      <c r="AB5647" s="1">
        <v>174417000</v>
      </c>
      <c r="AC5647" s="1">
        <v>170018000</v>
      </c>
      <c r="AD5647" s="1">
        <v>166560000</v>
      </c>
      <c r="AE5647" s="1">
        <v>163039000</v>
      </c>
      <c r="AF5647" s="1">
        <v>159511000</v>
      </c>
      <c r="AG5647" s="1">
        <v>154804000</v>
      </c>
    </row>
    <row r="5648" spans="1:33" x14ac:dyDescent="0.35">
      <c r="A5648" t="s">
        <v>5648</v>
      </c>
      <c r="B5648" t="s">
        <v>1</v>
      </c>
      <c r="C5648">
        <v>0</v>
      </c>
      <c r="D5648">
        <v>389.298</v>
      </c>
      <c r="E5648">
        <v>814.58699999999999</v>
      </c>
      <c r="F5648">
        <v>1219.03</v>
      </c>
      <c r="G5648">
        <v>1601.05</v>
      </c>
      <c r="H5648">
        <v>1939.26</v>
      </c>
      <c r="I5648">
        <v>2276.14</v>
      </c>
      <c r="J5648">
        <v>2599.9299999999998</v>
      </c>
      <c r="K5648">
        <v>4581.49</v>
      </c>
      <c r="L5648">
        <v>4875.18</v>
      </c>
      <c r="M5648">
        <v>5181.91</v>
      </c>
      <c r="N5648">
        <v>5430.35</v>
      </c>
      <c r="O5648">
        <v>5597.53</v>
      </c>
      <c r="P5648">
        <v>5770.48</v>
      </c>
      <c r="Q5648">
        <v>5922.28</v>
      </c>
      <c r="R5648">
        <v>5993.24</v>
      </c>
      <c r="S5648">
        <v>6043.84</v>
      </c>
      <c r="T5648">
        <v>5826.15</v>
      </c>
      <c r="U5648">
        <v>5686.9</v>
      </c>
      <c r="V5648">
        <v>5567.64</v>
      </c>
      <c r="W5648">
        <v>5448.34</v>
      </c>
      <c r="X5648">
        <v>5340.72</v>
      </c>
      <c r="Y5648">
        <v>5268.63</v>
      </c>
      <c r="Z5648">
        <v>5198.33</v>
      </c>
      <c r="AA5648">
        <v>5088.1499999999996</v>
      </c>
      <c r="AB5648">
        <v>4958.47</v>
      </c>
      <c r="AC5648">
        <v>4833.3999999999996</v>
      </c>
      <c r="AD5648">
        <v>4735.09</v>
      </c>
      <c r="AE5648">
        <v>4635</v>
      </c>
      <c r="AF5648">
        <v>4534.7</v>
      </c>
      <c r="AG5648">
        <v>4400.8999999999996</v>
      </c>
    </row>
    <row r="5649" spans="1:33" x14ac:dyDescent="0.35">
      <c r="A5649" t="s">
        <v>5649</v>
      </c>
      <c r="B5649" t="s">
        <v>1</v>
      </c>
      <c r="C5649">
        <v>0</v>
      </c>
      <c r="D5649">
        <v>1797.88</v>
      </c>
      <c r="E5649">
        <v>3761.98</v>
      </c>
      <c r="F5649">
        <v>5629.81</v>
      </c>
      <c r="G5649">
        <v>7394.08</v>
      </c>
      <c r="H5649">
        <v>8956.0400000000009</v>
      </c>
      <c r="I5649">
        <v>10511.8</v>
      </c>
      <c r="J5649">
        <v>12007.2</v>
      </c>
      <c r="K5649">
        <v>21158.5</v>
      </c>
      <c r="L5649">
        <v>22514.9</v>
      </c>
      <c r="M5649">
        <v>23931.4</v>
      </c>
      <c r="N5649">
        <v>25078.799999999999</v>
      </c>
      <c r="O5649">
        <v>25850.9</v>
      </c>
      <c r="P5649">
        <v>26649.599999999999</v>
      </c>
      <c r="Q5649">
        <v>27350.7</v>
      </c>
      <c r="R5649">
        <v>27678.400000000001</v>
      </c>
      <c r="S5649">
        <v>27912.1</v>
      </c>
      <c r="T5649">
        <v>26906.7</v>
      </c>
      <c r="U5649">
        <v>26263.599999999999</v>
      </c>
      <c r="V5649">
        <v>25712.799999999999</v>
      </c>
      <c r="W5649">
        <v>25161.9</v>
      </c>
      <c r="X5649">
        <v>24664.9</v>
      </c>
      <c r="Y5649">
        <v>24332</v>
      </c>
      <c r="Z5649">
        <v>24007.3</v>
      </c>
      <c r="AA5649">
        <v>23498.400000000001</v>
      </c>
      <c r="AB5649">
        <v>22899.5</v>
      </c>
      <c r="AC5649">
        <v>22321.9</v>
      </c>
      <c r="AD5649">
        <v>21867.9</v>
      </c>
      <c r="AE5649">
        <v>21405.7</v>
      </c>
      <c r="AF5649">
        <v>20942.5</v>
      </c>
      <c r="AG5649">
        <v>20324.5</v>
      </c>
    </row>
    <row r="5650" spans="1:33" x14ac:dyDescent="0.35">
      <c r="A5650" t="s">
        <v>5650</v>
      </c>
      <c r="B5650" t="s">
        <v>1</v>
      </c>
      <c r="C5650">
        <v>0</v>
      </c>
      <c r="D5650">
        <v>6153.29</v>
      </c>
      <c r="E5650">
        <v>12875.4</v>
      </c>
      <c r="F5650">
        <v>19268.099999999999</v>
      </c>
      <c r="G5650">
        <v>25306.400000000001</v>
      </c>
      <c r="H5650">
        <v>30652.2</v>
      </c>
      <c r="I5650">
        <v>35976.800000000003</v>
      </c>
      <c r="J5650">
        <v>41094.699999999997</v>
      </c>
      <c r="K5650">
        <v>72415.399999999994</v>
      </c>
      <c r="L5650">
        <v>77057.600000000006</v>
      </c>
      <c r="M5650">
        <v>81905.7</v>
      </c>
      <c r="N5650">
        <v>85832.6</v>
      </c>
      <c r="O5650">
        <v>88475</v>
      </c>
      <c r="P5650">
        <v>91208.8</v>
      </c>
      <c r="Q5650">
        <v>93608.1</v>
      </c>
      <c r="R5650">
        <v>94729.600000000006</v>
      </c>
      <c r="S5650">
        <v>95529.5</v>
      </c>
      <c r="T5650">
        <v>92088.7</v>
      </c>
      <c r="U5650">
        <v>89887.6</v>
      </c>
      <c r="V5650">
        <v>88002.6</v>
      </c>
      <c r="W5650">
        <v>86116.9</v>
      </c>
      <c r="X5650">
        <v>84415.9</v>
      </c>
      <c r="Y5650">
        <v>83276.5</v>
      </c>
      <c r="Z5650">
        <v>82165.3</v>
      </c>
      <c r="AA5650">
        <v>80423.8</v>
      </c>
      <c r="AB5650">
        <v>78374</v>
      </c>
      <c r="AC5650">
        <v>76397.100000000006</v>
      </c>
      <c r="AD5650">
        <v>74843.3</v>
      </c>
      <c r="AE5650">
        <v>73261.2</v>
      </c>
      <c r="AF5650">
        <v>71675.899999999994</v>
      </c>
      <c r="AG5650">
        <v>69561</v>
      </c>
    </row>
    <row r="5651" spans="1:33" x14ac:dyDescent="0.35">
      <c r="A5651" t="s">
        <v>5651</v>
      </c>
      <c r="B5651" t="s">
        <v>1</v>
      </c>
      <c r="C5651">
        <v>0</v>
      </c>
      <c r="D5651">
        <v>485.75700000000001</v>
      </c>
      <c r="E5651">
        <v>1016.42</v>
      </c>
      <c r="F5651">
        <v>1521.08</v>
      </c>
      <c r="G5651">
        <v>1997.75</v>
      </c>
      <c r="H5651">
        <v>2419.77</v>
      </c>
      <c r="I5651">
        <v>2840.11</v>
      </c>
      <c r="J5651">
        <v>3244.13</v>
      </c>
      <c r="K5651">
        <v>5716.66</v>
      </c>
      <c r="L5651">
        <v>6083.13</v>
      </c>
      <c r="M5651">
        <v>6465.86</v>
      </c>
      <c r="N5651">
        <v>6775.86</v>
      </c>
      <c r="O5651">
        <v>6984.46</v>
      </c>
      <c r="P5651">
        <v>7200.27</v>
      </c>
      <c r="Q5651">
        <v>7389.67</v>
      </c>
      <c r="R5651">
        <v>7478.21</v>
      </c>
      <c r="S5651">
        <v>7541.36</v>
      </c>
      <c r="T5651">
        <v>7269.73</v>
      </c>
      <c r="U5651">
        <v>7095.97</v>
      </c>
      <c r="V5651">
        <v>6947.16</v>
      </c>
      <c r="W5651">
        <v>6798.3</v>
      </c>
      <c r="X5651">
        <v>6664.02</v>
      </c>
      <c r="Y5651">
        <v>6574.07</v>
      </c>
      <c r="Z5651">
        <v>6486.35</v>
      </c>
      <c r="AA5651">
        <v>6348.87</v>
      </c>
      <c r="AB5651">
        <v>6187.05</v>
      </c>
      <c r="AC5651">
        <v>6030.99</v>
      </c>
      <c r="AD5651">
        <v>5908.33</v>
      </c>
      <c r="AE5651">
        <v>5783.44</v>
      </c>
      <c r="AF5651">
        <v>5658.29</v>
      </c>
      <c r="AG5651">
        <v>5491.33</v>
      </c>
    </row>
    <row r="5652" spans="1:33" x14ac:dyDescent="0.35">
      <c r="A5652" t="s">
        <v>5652</v>
      </c>
      <c r="B5652" t="s">
        <v>1</v>
      </c>
      <c r="C5652">
        <v>0</v>
      </c>
      <c r="D5652">
        <v>431.96600000000001</v>
      </c>
      <c r="E5652">
        <v>903.86699999999996</v>
      </c>
      <c r="F5652">
        <v>1352.64</v>
      </c>
      <c r="G5652">
        <v>1776.53</v>
      </c>
      <c r="H5652">
        <v>2151.81</v>
      </c>
      <c r="I5652">
        <v>2525.6</v>
      </c>
      <c r="J5652">
        <v>2884.89</v>
      </c>
      <c r="K5652">
        <v>5083.63</v>
      </c>
      <c r="L5652">
        <v>5409.51</v>
      </c>
      <c r="M5652">
        <v>5749.86</v>
      </c>
      <c r="N5652">
        <v>6025.53</v>
      </c>
      <c r="O5652">
        <v>6211.03</v>
      </c>
      <c r="P5652">
        <v>6402.94</v>
      </c>
      <c r="Q5652">
        <v>6571.37</v>
      </c>
      <c r="R5652">
        <v>6650.11</v>
      </c>
      <c r="S5652">
        <v>6706.26</v>
      </c>
      <c r="T5652">
        <v>6464.71</v>
      </c>
      <c r="U5652">
        <v>6310.19</v>
      </c>
      <c r="V5652">
        <v>6177.86</v>
      </c>
      <c r="W5652">
        <v>6045.48</v>
      </c>
      <c r="X5652">
        <v>5926.07</v>
      </c>
      <c r="Y5652">
        <v>5846.09</v>
      </c>
      <c r="Z5652">
        <v>5768.08</v>
      </c>
      <c r="AA5652">
        <v>5645.82</v>
      </c>
      <c r="AB5652">
        <v>5501.92</v>
      </c>
      <c r="AC5652">
        <v>5363.14</v>
      </c>
      <c r="AD5652">
        <v>5254.07</v>
      </c>
      <c r="AE5652">
        <v>5143</v>
      </c>
      <c r="AF5652">
        <v>5031.71</v>
      </c>
      <c r="AG5652">
        <v>4883.25</v>
      </c>
    </row>
    <row r="5653" spans="1:33" x14ac:dyDescent="0.35">
      <c r="A5653" t="s">
        <v>5653</v>
      </c>
      <c r="B5653" t="s">
        <v>1</v>
      </c>
      <c r="C5653">
        <v>0</v>
      </c>
      <c r="D5653">
        <v>1308.1199999999999</v>
      </c>
      <c r="E5653">
        <v>2737.16</v>
      </c>
      <c r="F5653">
        <v>4096.17</v>
      </c>
      <c r="G5653">
        <v>5379.83</v>
      </c>
      <c r="H5653">
        <v>6516.29</v>
      </c>
      <c r="I5653">
        <v>7648.24</v>
      </c>
      <c r="J5653">
        <v>8736.26</v>
      </c>
      <c r="K5653">
        <v>15394.7</v>
      </c>
      <c r="L5653">
        <v>16381.5</v>
      </c>
      <c r="M5653">
        <v>17412.2</v>
      </c>
      <c r="N5653">
        <v>18247</v>
      </c>
      <c r="O5653">
        <v>18808.7</v>
      </c>
      <c r="P5653">
        <v>19389.900000000001</v>
      </c>
      <c r="Q5653">
        <v>19900</v>
      </c>
      <c r="R5653">
        <v>20138.400000000001</v>
      </c>
      <c r="S5653">
        <v>20308.5</v>
      </c>
      <c r="T5653">
        <v>19577</v>
      </c>
      <c r="U5653">
        <v>19109</v>
      </c>
      <c r="V5653">
        <v>18708.3</v>
      </c>
      <c r="W5653">
        <v>18307.400000000001</v>
      </c>
      <c r="X5653">
        <v>17945.8</v>
      </c>
      <c r="Y5653">
        <v>17703.599999999999</v>
      </c>
      <c r="Z5653">
        <v>17467.400000000001</v>
      </c>
      <c r="AA5653">
        <v>17097.099999999999</v>
      </c>
      <c r="AB5653">
        <v>16661.400000000001</v>
      </c>
      <c r="AC5653">
        <v>16241.1</v>
      </c>
      <c r="AD5653">
        <v>15910.8</v>
      </c>
      <c r="AE5653">
        <v>15574.5</v>
      </c>
      <c r="AF5653">
        <v>15237.4</v>
      </c>
      <c r="AG5653">
        <v>14787.8</v>
      </c>
    </row>
    <row r="5654" spans="1:33" x14ac:dyDescent="0.35">
      <c r="A5654" t="s">
        <v>5654</v>
      </c>
      <c r="B5654" t="s">
        <v>1</v>
      </c>
      <c r="C5654">
        <v>0</v>
      </c>
      <c r="D5654">
        <v>101.017</v>
      </c>
      <c r="E5654">
        <v>211.37299999999999</v>
      </c>
      <c r="F5654">
        <v>316.32</v>
      </c>
      <c r="G5654">
        <v>415.44900000000001</v>
      </c>
      <c r="H5654">
        <v>503.21</v>
      </c>
      <c r="I5654">
        <v>590.62300000000005</v>
      </c>
      <c r="J5654">
        <v>674.64300000000003</v>
      </c>
      <c r="K5654">
        <v>1188.83</v>
      </c>
      <c r="L5654">
        <v>1265.04</v>
      </c>
      <c r="M5654">
        <v>1344.63</v>
      </c>
      <c r="N5654">
        <v>1409.09</v>
      </c>
      <c r="O5654">
        <v>1452.47</v>
      </c>
      <c r="P5654">
        <v>1497.35</v>
      </c>
      <c r="Q5654">
        <v>1536.74</v>
      </c>
      <c r="R5654">
        <v>1555.15</v>
      </c>
      <c r="S5654">
        <v>1568.29</v>
      </c>
      <c r="T5654">
        <v>1511.8</v>
      </c>
      <c r="U5654">
        <v>1475.66</v>
      </c>
      <c r="V5654">
        <v>1444.72</v>
      </c>
      <c r="W5654">
        <v>1413.76</v>
      </c>
      <c r="X5654">
        <v>1385.84</v>
      </c>
      <c r="Y5654">
        <v>1367.13</v>
      </c>
      <c r="Z5654">
        <v>1348.89</v>
      </c>
      <c r="AA5654">
        <v>1320.3</v>
      </c>
      <c r="AB5654">
        <v>1286.6500000000001</v>
      </c>
      <c r="AC5654">
        <v>1254.19</v>
      </c>
      <c r="AD5654">
        <v>1228.68</v>
      </c>
      <c r="AE5654">
        <v>1202.71</v>
      </c>
      <c r="AF5654">
        <v>1176.69</v>
      </c>
      <c r="AG5654">
        <v>1141.97</v>
      </c>
    </row>
    <row r="5655" spans="1:33" x14ac:dyDescent="0.35">
      <c r="A5655" t="s">
        <v>5655</v>
      </c>
      <c r="B5655" t="s">
        <v>1</v>
      </c>
      <c r="C5655">
        <v>0</v>
      </c>
      <c r="D5655">
        <v>86.247399999999999</v>
      </c>
      <c r="E5655">
        <v>180.46799999999999</v>
      </c>
      <c r="F5655">
        <v>270.07100000000003</v>
      </c>
      <c r="G5655">
        <v>354.70600000000002</v>
      </c>
      <c r="H5655">
        <v>429.63600000000002</v>
      </c>
      <c r="I5655">
        <v>504.26799999999997</v>
      </c>
      <c r="J5655">
        <v>576.00400000000002</v>
      </c>
      <c r="K5655">
        <v>1015.01</v>
      </c>
      <c r="L5655">
        <v>1080.08</v>
      </c>
      <c r="M5655">
        <v>1148.03</v>
      </c>
      <c r="N5655">
        <v>1203.07</v>
      </c>
      <c r="O5655">
        <v>1240.1099999999999</v>
      </c>
      <c r="P5655">
        <v>1278.43</v>
      </c>
      <c r="Q5655">
        <v>1312.06</v>
      </c>
      <c r="R5655">
        <v>1327.78</v>
      </c>
      <c r="S5655">
        <v>1338.99</v>
      </c>
      <c r="T5655">
        <v>1290.76</v>
      </c>
      <c r="U5655">
        <v>1259.9100000000001</v>
      </c>
      <c r="V5655">
        <v>1233.49</v>
      </c>
      <c r="W5655">
        <v>1207.06</v>
      </c>
      <c r="X5655">
        <v>1183.21</v>
      </c>
      <c r="Y5655">
        <v>1167.24</v>
      </c>
      <c r="Z5655">
        <v>1151.67</v>
      </c>
      <c r="AA5655">
        <v>1127.26</v>
      </c>
      <c r="AB5655">
        <v>1098.53</v>
      </c>
      <c r="AC5655">
        <v>1070.82</v>
      </c>
      <c r="AD5655">
        <v>1049.04</v>
      </c>
      <c r="AE5655">
        <v>1026.8599999999999</v>
      </c>
      <c r="AF5655">
        <v>1004.64</v>
      </c>
      <c r="AG5655">
        <v>975</v>
      </c>
    </row>
    <row r="5656" spans="1:33" x14ac:dyDescent="0.35">
      <c r="A5656" t="s">
        <v>5656</v>
      </c>
      <c r="B5656" t="s">
        <v>1</v>
      </c>
      <c r="C5656">
        <v>0</v>
      </c>
      <c r="D5656">
        <v>547.024</v>
      </c>
      <c r="E5656">
        <v>1144.6199999999999</v>
      </c>
      <c r="F5656">
        <v>1712.93</v>
      </c>
      <c r="G5656">
        <v>2249.7199999999998</v>
      </c>
      <c r="H5656">
        <v>2724.96</v>
      </c>
      <c r="I5656">
        <v>3198.32</v>
      </c>
      <c r="J5656">
        <v>3653.3</v>
      </c>
      <c r="K5656">
        <v>6437.69</v>
      </c>
      <c r="L5656">
        <v>6850.37</v>
      </c>
      <c r="M5656">
        <v>7281.37</v>
      </c>
      <c r="N5656">
        <v>7630.47</v>
      </c>
      <c r="O5656">
        <v>7865.38</v>
      </c>
      <c r="P5656">
        <v>8108.41</v>
      </c>
      <c r="Q5656">
        <v>8321.7099999999991</v>
      </c>
      <c r="R5656">
        <v>8421.41</v>
      </c>
      <c r="S5656">
        <v>8492.52</v>
      </c>
      <c r="T5656">
        <v>8186.63</v>
      </c>
      <c r="U5656">
        <v>7990.96</v>
      </c>
      <c r="V5656">
        <v>7823.38</v>
      </c>
      <c r="W5656">
        <v>7655.74</v>
      </c>
      <c r="X5656">
        <v>7504.53</v>
      </c>
      <c r="Y5656">
        <v>7403.23</v>
      </c>
      <c r="Z5656">
        <v>7304.45</v>
      </c>
      <c r="AA5656">
        <v>7149.63</v>
      </c>
      <c r="AB5656">
        <v>6967.4</v>
      </c>
      <c r="AC5656">
        <v>6791.66</v>
      </c>
      <c r="AD5656">
        <v>6653.53</v>
      </c>
      <c r="AE5656">
        <v>6512.88</v>
      </c>
      <c r="AF5656">
        <v>6371.94</v>
      </c>
      <c r="AG5656">
        <v>6183.93</v>
      </c>
    </row>
    <row r="5657" spans="1:33" x14ac:dyDescent="0.35">
      <c r="A5657" t="s">
        <v>5657</v>
      </c>
      <c r="B5657" t="s">
        <v>1</v>
      </c>
      <c r="C5657">
        <v>0</v>
      </c>
      <c r="D5657">
        <v>109.405</v>
      </c>
      <c r="E5657">
        <v>228.92400000000001</v>
      </c>
      <c r="F5657">
        <v>342.58499999999998</v>
      </c>
      <c r="G5657">
        <v>449.94400000000002</v>
      </c>
      <c r="H5657">
        <v>544.99199999999996</v>
      </c>
      <c r="I5657">
        <v>639.66300000000001</v>
      </c>
      <c r="J5657">
        <v>730.66</v>
      </c>
      <c r="K5657">
        <v>1287.54</v>
      </c>
      <c r="L5657">
        <v>1370.07</v>
      </c>
      <c r="M5657">
        <v>1456.27</v>
      </c>
      <c r="N5657">
        <v>1526.09</v>
      </c>
      <c r="O5657">
        <v>1573.08</v>
      </c>
      <c r="P5657">
        <v>1621.68</v>
      </c>
      <c r="Q5657">
        <v>1664.34</v>
      </c>
      <c r="R5657">
        <v>1684.28</v>
      </c>
      <c r="S5657">
        <v>1698.5</v>
      </c>
      <c r="T5657">
        <v>1637.33</v>
      </c>
      <c r="U5657">
        <v>1598.19</v>
      </c>
      <c r="V5657">
        <v>1564.68</v>
      </c>
      <c r="W5657">
        <v>1531.15</v>
      </c>
      <c r="X5657">
        <v>1500.91</v>
      </c>
      <c r="Y5657">
        <v>1480.65</v>
      </c>
      <c r="Z5657">
        <v>1460.89</v>
      </c>
      <c r="AA5657">
        <v>1429.93</v>
      </c>
      <c r="AB5657">
        <v>1393.48</v>
      </c>
      <c r="AC5657">
        <v>1358.33</v>
      </c>
      <c r="AD5657">
        <v>1330.71</v>
      </c>
      <c r="AE5657">
        <v>1302.58</v>
      </c>
      <c r="AF5657">
        <v>1274.3900000000001</v>
      </c>
      <c r="AG5657">
        <v>1236.79</v>
      </c>
    </row>
    <row r="5658" spans="1:33" x14ac:dyDescent="0.35">
      <c r="A5658" t="s">
        <v>5658</v>
      </c>
      <c r="B5658" t="s">
        <v>1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</row>
    <row r="5659" spans="1:33" x14ac:dyDescent="0.35">
      <c r="A5659" t="s">
        <v>5659</v>
      </c>
      <c r="B5659" t="s">
        <v>1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</row>
    <row r="5660" spans="1:33" x14ac:dyDescent="0.35">
      <c r="A5660" t="s">
        <v>5660</v>
      </c>
      <c r="B5660" t="s">
        <v>1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</row>
    <row r="5661" spans="1:33" x14ac:dyDescent="0.35">
      <c r="A5661" t="s">
        <v>5661</v>
      </c>
      <c r="B5661" t="s">
        <v>1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</row>
    <row r="5662" spans="1:33" x14ac:dyDescent="0.35">
      <c r="A5662" t="s">
        <v>5662</v>
      </c>
      <c r="B5662" t="s">
        <v>1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</row>
    <row r="5663" spans="1:33" x14ac:dyDescent="0.35">
      <c r="A5663" t="s">
        <v>5663</v>
      </c>
      <c r="B5663" t="s">
        <v>1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</row>
    <row r="5664" spans="1:33" x14ac:dyDescent="0.35">
      <c r="A5664" t="s">
        <v>5664</v>
      </c>
      <c r="B5664" t="s">
        <v>1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</row>
    <row r="5665" spans="1:33" x14ac:dyDescent="0.35">
      <c r="A5665" t="s">
        <v>5665</v>
      </c>
      <c r="B5665" t="s">
        <v>1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</row>
    <row r="5666" spans="1:33" x14ac:dyDescent="0.35">
      <c r="A5666" t="s">
        <v>5666</v>
      </c>
      <c r="B5666" t="s">
        <v>1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</row>
    <row r="5667" spans="1:33" x14ac:dyDescent="0.35">
      <c r="A5667" t="s">
        <v>5667</v>
      </c>
      <c r="B5667" t="s">
        <v>1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</row>
    <row r="5668" spans="1:33" x14ac:dyDescent="0.35">
      <c r="A5668" t="s">
        <v>5668</v>
      </c>
      <c r="B5668" t="s">
        <v>1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</row>
    <row r="5669" spans="1:33" x14ac:dyDescent="0.35">
      <c r="A5669" t="s">
        <v>5669</v>
      </c>
      <c r="B5669" t="s">
        <v>1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</row>
    <row r="5670" spans="1:33" x14ac:dyDescent="0.35">
      <c r="A5670" t="s">
        <v>5670</v>
      </c>
      <c r="B5670" t="s">
        <v>1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</row>
    <row r="5671" spans="1:33" x14ac:dyDescent="0.35">
      <c r="A5671" t="s">
        <v>5671</v>
      </c>
      <c r="B5671" t="s">
        <v>1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</row>
    <row r="5672" spans="1:33" x14ac:dyDescent="0.35">
      <c r="A5672" t="s">
        <v>5672</v>
      </c>
      <c r="B5672" t="s">
        <v>1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</row>
    <row r="5673" spans="1:33" x14ac:dyDescent="0.35">
      <c r="A5673" t="s">
        <v>5673</v>
      </c>
      <c r="B5673" t="s">
        <v>1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</row>
    <row r="5674" spans="1:33" x14ac:dyDescent="0.35">
      <c r="A5674" t="s">
        <v>5674</v>
      </c>
      <c r="B5674" t="s">
        <v>1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</row>
    <row r="5675" spans="1:33" x14ac:dyDescent="0.35">
      <c r="A5675" t="s">
        <v>5675</v>
      </c>
      <c r="B5675" t="s">
        <v>1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</row>
    <row r="5676" spans="1:33" x14ac:dyDescent="0.35">
      <c r="A5676" t="s">
        <v>5676</v>
      </c>
      <c r="B5676" t="s">
        <v>1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</row>
    <row r="5677" spans="1:33" x14ac:dyDescent="0.35">
      <c r="A5677" t="s">
        <v>5677</v>
      </c>
      <c r="B5677" t="s">
        <v>1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</row>
    <row r="5678" spans="1:33" x14ac:dyDescent="0.35">
      <c r="A5678" t="s">
        <v>5678</v>
      </c>
      <c r="B5678" t="s">
        <v>1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</row>
    <row r="5679" spans="1:33" x14ac:dyDescent="0.35">
      <c r="A5679" t="s">
        <v>5679</v>
      </c>
      <c r="B5679" t="s">
        <v>1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</row>
    <row r="5680" spans="1:33" x14ac:dyDescent="0.35">
      <c r="A5680" t="s">
        <v>5680</v>
      </c>
      <c r="B5680" t="s">
        <v>1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</row>
    <row r="5681" spans="1:33" x14ac:dyDescent="0.35">
      <c r="A5681" t="s">
        <v>5681</v>
      </c>
      <c r="B5681" t="s">
        <v>1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</row>
    <row r="5682" spans="1:33" x14ac:dyDescent="0.35">
      <c r="A5682" t="s">
        <v>5682</v>
      </c>
      <c r="B5682" t="s">
        <v>1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</row>
    <row r="5683" spans="1:33" x14ac:dyDescent="0.35">
      <c r="A5683" t="s">
        <v>5683</v>
      </c>
      <c r="B5683" t="s">
        <v>1</v>
      </c>
      <c r="C5683">
        <v>0</v>
      </c>
      <c r="D5683">
        <v>0</v>
      </c>
      <c r="E5683" s="1">
        <v>4780810</v>
      </c>
      <c r="F5683" s="1">
        <v>10638000</v>
      </c>
      <c r="G5683" s="1">
        <v>16681000</v>
      </c>
      <c r="H5683" s="1">
        <v>22947500</v>
      </c>
      <c r="I5683" s="1">
        <v>29145000</v>
      </c>
      <c r="J5683" s="1">
        <v>35472800</v>
      </c>
      <c r="K5683" s="1">
        <v>51639800</v>
      </c>
      <c r="L5683" s="1">
        <v>110212000</v>
      </c>
      <c r="M5683" s="1">
        <v>169368000</v>
      </c>
      <c r="N5683" s="1">
        <v>227558000</v>
      </c>
      <c r="O5683" s="1">
        <v>281973000</v>
      </c>
      <c r="P5683" s="1">
        <v>336100000</v>
      </c>
      <c r="Q5683" s="1">
        <v>388455000</v>
      </c>
      <c r="R5683" s="1">
        <v>437595000</v>
      </c>
      <c r="S5683" s="1">
        <v>482002000</v>
      </c>
      <c r="T5683" s="1">
        <v>472640000</v>
      </c>
      <c r="U5683" s="1">
        <v>464217000</v>
      </c>
      <c r="V5683" s="1">
        <v>456643000</v>
      </c>
      <c r="W5683" s="1">
        <v>448353000</v>
      </c>
      <c r="X5683" s="1">
        <v>440562000</v>
      </c>
      <c r="Y5683" s="1">
        <v>435369000</v>
      </c>
      <c r="Z5683" s="1">
        <v>430850000</v>
      </c>
      <c r="AA5683" s="1">
        <v>425205000</v>
      </c>
      <c r="AB5683" s="1">
        <v>417313000</v>
      </c>
      <c r="AC5683" s="1">
        <v>410992000</v>
      </c>
      <c r="AD5683" s="1">
        <v>404892000</v>
      </c>
      <c r="AE5683" s="1">
        <v>397834000</v>
      </c>
      <c r="AF5683" s="1">
        <v>391361000</v>
      </c>
      <c r="AG5683" s="1">
        <v>383684000</v>
      </c>
    </row>
    <row r="5684" spans="1:33" x14ac:dyDescent="0.35">
      <c r="A5684" t="s">
        <v>5684</v>
      </c>
      <c r="B5684" t="s">
        <v>1</v>
      </c>
      <c r="C5684">
        <v>0</v>
      </c>
      <c r="D5684">
        <v>0</v>
      </c>
      <c r="E5684">
        <v>135.91200000000001</v>
      </c>
      <c r="F5684">
        <v>302.42399999999998</v>
      </c>
      <c r="G5684">
        <v>474.221</v>
      </c>
      <c r="H5684">
        <v>652.36800000000005</v>
      </c>
      <c r="I5684">
        <v>828.55600000000004</v>
      </c>
      <c r="J5684">
        <v>1008.45</v>
      </c>
      <c r="K5684">
        <v>1468.06</v>
      </c>
      <c r="L5684">
        <v>3133.19</v>
      </c>
      <c r="M5684">
        <v>4814.9399999999996</v>
      </c>
      <c r="N5684">
        <v>6469.19</v>
      </c>
      <c r="O5684">
        <v>8016.13</v>
      </c>
      <c r="P5684">
        <v>9554.9</v>
      </c>
      <c r="Q5684">
        <v>11043.3</v>
      </c>
      <c r="R5684">
        <v>12440.3</v>
      </c>
      <c r="S5684">
        <v>13702.7</v>
      </c>
      <c r="T5684">
        <v>13436.6</v>
      </c>
      <c r="U5684">
        <v>13197.1</v>
      </c>
      <c r="V5684">
        <v>12981.8</v>
      </c>
      <c r="W5684">
        <v>12746.1</v>
      </c>
      <c r="X5684">
        <v>12524.6</v>
      </c>
      <c r="Y5684">
        <v>12377</v>
      </c>
      <c r="Z5684">
        <v>12248.5</v>
      </c>
      <c r="AA5684">
        <v>12088.1</v>
      </c>
      <c r="AB5684">
        <v>11863.7</v>
      </c>
      <c r="AC5684">
        <v>11684</v>
      </c>
      <c r="AD5684">
        <v>11510.6</v>
      </c>
      <c r="AE5684">
        <v>11309.9</v>
      </c>
      <c r="AF5684">
        <v>11125.9</v>
      </c>
      <c r="AG5684">
        <v>10907.7</v>
      </c>
    </row>
    <row r="5685" spans="1:33" x14ac:dyDescent="0.35">
      <c r="A5685" t="s">
        <v>5685</v>
      </c>
      <c r="B5685" t="s">
        <v>1</v>
      </c>
      <c r="C5685">
        <v>0</v>
      </c>
      <c r="D5685">
        <v>0</v>
      </c>
      <c r="E5685">
        <v>627.67999999999995</v>
      </c>
      <c r="F5685">
        <v>1396.67</v>
      </c>
      <c r="G5685">
        <v>2190.08</v>
      </c>
      <c r="H5685">
        <v>3012.81</v>
      </c>
      <c r="I5685">
        <v>3826.49</v>
      </c>
      <c r="J5685">
        <v>4657.28</v>
      </c>
      <c r="K5685">
        <v>6779.87</v>
      </c>
      <c r="L5685">
        <v>14469.9</v>
      </c>
      <c r="M5685">
        <v>22236.7</v>
      </c>
      <c r="N5685">
        <v>29876.400000000001</v>
      </c>
      <c r="O5685">
        <v>37020.6</v>
      </c>
      <c r="P5685">
        <v>44127.1</v>
      </c>
      <c r="Q5685">
        <v>51000.9</v>
      </c>
      <c r="R5685">
        <v>57452.6</v>
      </c>
      <c r="S5685">
        <v>63282.8</v>
      </c>
      <c r="T5685">
        <v>62053.7</v>
      </c>
      <c r="U5685">
        <v>60947.8</v>
      </c>
      <c r="V5685">
        <v>59953.5</v>
      </c>
      <c r="W5685">
        <v>58865.1</v>
      </c>
      <c r="X5685">
        <v>57842.1</v>
      </c>
      <c r="Y5685">
        <v>57160.3</v>
      </c>
      <c r="Z5685">
        <v>56567</v>
      </c>
      <c r="AA5685">
        <v>55825.9</v>
      </c>
      <c r="AB5685">
        <v>54789.8</v>
      </c>
      <c r="AC5685">
        <v>53959.8</v>
      </c>
      <c r="AD5685">
        <v>53159</v>
      </c>
      <c r="AE5685">
        <v>52232.2</v>
      </c>
      <c r="AF5685">
        <v>51382.400000000001</v>
      </c>
      <c r="AG5685">
        <v>50374.5</v>
      </c>
    </row>
    <row r="5686" spans="1:33" x14ac:dyDescent="0.35">
      <c r="A5686" t="s">
        <v>5686</v>
      </c>
      <c r="B5686" t="s">
        <v>1</v>
      </c>
      <c r="C5686">
        <v>0</v>
      </c>
      <c r="D5686">
        <v>0</v>
      </c>
      <c r="E5686">
        <v>2148.2399999999998</v>
      </c>
      <c r="F5686">
        <v>4780.1400000000003</v>
      </c>
      <c r="G5686">
        <v>7495.57</v>
      </c>
      <c r="H5686">
        <v>10311.4</v>
      </c>
      <c r="I5686">
        <v>13096.2</v>
      </c>
      <c r="J5686">
        <v>15939.6</v>
      </c>
      <c r="K5686">
        <v>23204.2</v>
      </c>
      <c r="L5686">
        <v>49523.4</v>
      </c>
      <c r="M5686">
        <v>76105.3</v>
      </c>
      <c r="N5686">
        <v>102253</v>
      </c>
      <c r="O5686">
        <v>126704</v>
      </c>
      <c r="P5686">
        <v>151026</v>
      </c>
      <c r="Q5686">
        <v>174551</v>
      </c>
      <c r="R5686">
        <v>196632</v>
      </c>
      <c r="S5686">
        <v>216586</v>
      </c>
      <c r="T5686">
        <v>212380</v>
      </c>
      <c r="U5686">
        <v>208595</v>
      </c>
      <c r="V5686">
        <v>205192</v>
      </c>
      <c r="W5686">
        <v>201467</v>
      </c>
      <c r="X5686">
        <v>197965</v>
      </c>
      <c r="Y5686">
        <v>195632</v>
      </c>
      <c r="Z5686">
        <v>193602</v>
      </c>
      <c r="AA5686">
        <v>191065</v>
      </c>
      <c r="AB5686">
        <v>187519</v>
      </c>
      <c r="AC5686">
        <v>184678</v>
      </c>
      <c r="AD5686">
        <v>181937</v>
      </c>
      <c r="AE5686">
        <v>178766</v>
      </c>
      <c r="AF5686">
        <v>175857</v>
      </c>
      <c r="AG5686">
        <v>172407</v>
      </c>
    </row>
    <row r="5687" spans="1:33" x14ac:dyDescent="0.35">
      <c r="A5687" t="s">
        <v>5687</v>
      </c>
      <c r="B5687" t="s">
        <v>1</v>
      </c>
      <c r="C5687">
        <v>0</v>
      </c>
      <c r="D5687">
        <v>0</v>
      </c>
      <c r="E5687">
        <v>169.58799999999999</v>
      </c>
      <c r="F5687">
        <v>377.35700000000003</v>
      </c>
      <c r="G5687">
        <v>591.721</v>
      </c>
      <c r="H5687">
        <v>814.00800000000004</v>
      </c>
      <c r="I5687">
        <v>1033.8499999999999</v>
      </c>
      <c r="J5687">
        <v>1258.32</v>
      </c>
      <c r="K5687">
        <v>1831.8</v>
      </c>
      <c r="L5687">
        <v>3909.51</v>
      </c>
      <c r="M5687">
        <v>6007.96</v>
      </c>
      <c r="N5687">
        <v>8072.09</v>
      </c>
      <c r="O5687">
        <v>10002.299999999999</v>
      </c>
      <c r="P5687">
        <v>11922.4</v>
      </c>
      <c r="Q5687">
        <v>13779.6</v>
      </c>
      <c r="R5687">
        <v>15522.7</v>
      </c>
      <c r="S5687">
        <v>17097.900000000001</v>
      </c>
      <c r="T5687">
        <v>16765.8</v>
      </c>
      <c r="U5687">
        <v>16467</v>
      </c>
      <c r="V5687">
        <v>16198.4</v>
      </c>
      <c r="W5687">
        <v>15904.3</v>
      </c>
      <c r="X5687">
        <v>15627.9</v>
      </c>
      <c r="Y5687">
        <v>15443.7</v>
      </c>
      <c r="Z5687">
        <v>15283.4</v>
      </c>
      <c r="AA5687">
        <v>15083.2</v>
      </c>
      <c r="AB5687">
        <v>14803.2</v>
      </c>
      <c r="AC5687">
        <v>14579</v>
      </c>
      <c r="AD5687">
        <v>14362.6</v>
      </c>
      <c r="AE5687">
        <v>14112.2</v>
      </c>
      <c r="AF5687">
        <v>13882.6</v>
      </c>
      <c r="AG5687">
        <v>13610.3</v>
      </c>
    </row>
    <row r="5688" spans="1:33" x14ac:dyDescent="0.35">
      <c r="A5688" t="s">
        <v>5688</v>
      </c>
      <c r="B5688" t="s">
        <v>1</v>
      </c>
      <c r="C5688">
        <v>0</v>
      </c>
      <c r="D5688">
        <v>0</v>
      </c>
      <c r="E5688">
        <v>150.809</v>
      </c>
      <c r="F5688">
        <v>335.57</v>
      </c>
      <c r="G5688">
        <v>526.19600000000003</v>
      </c>
      <c r="H5688">
        <v>723.86900000000003</v>
      </c>
      <c r="I5688">
        <v>919.36699999999996</v>
      </c>
      <c r="J5688">
        <v>1118.98</v>
      </c>
      <c r="K5688">
        <v>1628.96</v>
      </c>
      <c r="L5688">
        <v>3476.59</v>
      </c>
      <c r="M5688">
        <v>5342.66</v>
      </c>
      <c r="N5688">
        <v>7178.22</v>
      </c>
      <c r="O5688">
        <v>8894.7099999999991</v>
      </c>
      <c r="P5688">
        <v>10602.1</v>
      </c>
      <c r="Q5688">
        <v>12253.7</v>
      </c>
      <c r="R5688">
        <v>13803.8</v>
      </c>
      <c r="S5688">
        <v>15204.6</v>
      </c>
      <c r="T5688">
        <v>14909.3</v>
      </c>
      <c r="U5688">
        <v>14643.5</v>
      </c>
      <c r="V5688">
        <v>14404.6</v>
      </c>
      <c r="W5688">
        <v>14143.1</v>
      </c>
      <c r="X5688">
        <v>13897.3</v>
      </c>
      <c r="Y5688">
        <v>13733.6</v>
      </c>
      <c r="Z5688">
        <v>13591</v>
      </c>
      <c r="AA5688">
        <v>13412.9</v>
      </c>
      <c r="AB5688">
        <v>13164</v>
      </c>
      <c r="AC5688">
        <v>12964.6</v>
      </c>
      <c r="AD5688">
        <v>12772.2</v>
      </c>
      <c r="AE5688">
        <v>12549.5</v>
      </c>
      <c r="AF5688">
        <v>12345.3</v>
      </c>
      <c r="AG5688">
        <v>12103.2</v>
      </c>
    </row>
    <row r="5689" spans="1:33" x14ac:dyDescent="0.35">
      <c r="A5689" t="s">
        <v>5689</v>
      </c>
      <c r="B5689" t="s">
        <v>1</v>
      </c>
      <c r="C5689">
        <v>0</v>
      </c>
      <c r="D5689">
        <v>0</v>
      </c>
      <c r="E5689">
        <v>456.69099999999997</v>
      </c>
      <c r="F5689">
        <v>1016.2</v>
      </c>
      <c r="G5689">
        <v>1593.47</v>
      </c>
      <c r="H5689">
        <v>2192.08</v>
      </c>
      <c r="I5689">
        <v>2784.1</v>
      </c>
      <c r="J5689">
        <v>3388.57</v>
      </c>
      <c r="K5689">
        <v>4932.9399999999996</v>
      </c>
      <c r="L5689">
        <v>10528.1</v>
      </c>
      <c r="M5689">
        <v>16179.1</v>
      </c>
      <c r="N5689">
        <v>21737.7</v>
      </c>
      <c r="O5689">
        <v>26935.7</v>
      </c>
      <c r="P5689">
        <v>32106.3</v>
      </c>
      <c r="Q5689">
        <v>37107.5</v>
      </c>
      <c r="R5689">
        <v>41801.699999999997</v>
      </c>
      <c r="S5689">
        <v>46043.7</v>
      </c>
      <c r="T5689">
        <v>45149.4</v>
      </c>
      <c r="U5689">
        <v>44344.7</v>
      </c>
      <c r="V5689">
        <v>43621.3</v>
      </c>
      <c r="W5689">
        <v>42829.4</v>
      </c>
      <c r="X5689">
        <v>42085.1</v>
      </c>
      <c r="Y5689">
        <v>41589.1</v>
      </c>
      <c r="Z5689">
        <v>41157.4</v>
      </c>
      <c r="AA5689">
        <v>40618.199999999997</v>
      </c>
      <c r="AB5689">
        <v>39864.300000000003</v>
      </c>
      <c r="AC5689">
        <v>39260.400000000001</v>
      </c>
      <c r="AD5689">
        <v>38677.699999999997</v>
      </c>
      <c r="AE5689">
        <v>38003.5</v>
      </c>
      <c r="AF5689">
        <v>37385.199999999997</v>
      </c>
      <c r="AG5689">
        <v>36651.800000000003</v>
      </c>
    </row>
    <row r="5690" spans="1:33" x14ac:dyDescent="0.35">
      <c r="A5690" t="s">
        <v>5690</v>
      </c>
      <c r="B5690" t="s">
        <v>1</v>
      </c>
      <c r="C5690">
        <v>0</v>
      </c>
      <c r="D5690">
        <v>0</v>
      </c>
      <c r="E5690">
        <v>35.267200000000003</v>
      </c>
      <c r="F5690">
        <v>78.474400000000003</v>
      </c>
      <c r="G5690">
        <v>123.053</v>
      </c>
      <c r="H5690">
        <v>169.28</v>
      </c>
      <c r="I5690">
        <v>214.99799999999999</v>
      </c>
      <c r="J5690">
        <v>261.67700000000002</v>
      </c>
      <c r="K5690">
        <v>380.93799999999999</v>
      </c>
      <c r="L5690">
        <v>813.01400000000001</v>
      </c>
      <c r="M5690">
        <v>1249.4000000000001</v>
      </c>
      <c r="N5690">
        <v>1678.66</v>
      </c>
      <c r="O5690">
        <v>2080.06</v>
      </c>
      <c r="P5690">
        <v>2479.35</v>
      </c>
      <c r="Q5690">
        <v>2865.57</v>
      </c>
      <c r="R5690">
        <v>3228.07</v>
      </c>
      <c r="S5690">
        <v>3555.65</v>
      </c>
      <c r="T5690">
        <v>3486.59</v>
      </c>
      <c r="U5690">
        <v>3424.45</v>
      </c>
      <c r="V5690">
        <v>3368.58</v>
      </c>
      <c r="W5690">
        <v>3307.43</v>
      </c>
      <c r="X5690">
        <v>3249.95</v>
      </c>
      <c r="Y5690">
        <v>3211.65</v>
      </c>
      <c r="Z5690">
        <v>3178.31</v>
      </c>
      <c r="AA5690">
        <v>3136.67</v>
      </c>
      <c r="AB5690">
        <v>3078.45</v>
      </c>
      <c r="AC5690">
        <v>3031.82</v>
      </c>
      <c r="AD5690">
        <v>2986.82</v>
      </c>
      <c r="AE5690">
        <v>2934.75</v>
      </c>
      <c r="AF5690">
        <v>2887.01</v>
      </c>
      <c r="AG5690">
        <v>2830.37</v>
      </c>
    </row>
    <row r="5691" spans="1:33" x14ac:dyDescent="0.35">
      <c r="A5691" t="s">
        <v>5691</v>
      </c>
      <c r="B5691" t="s">
        <v>1</v>
      </c>
      <c r="C5691">
        <v>0</v>
      </c>
      <c r="D5691">
        <v>0</v>
      </c>
      <c r="E5691">
        <v>30.110800000000001</v>
      </c>
      <c r="F5691">
        <v>67.000699999999995</v>
      </c>
      <c r="G5691">
        <v>105.062</v>
      </c>
      <c r="H5691">
        <v>144.529</v>
      </c>
      <c r="I5691">
        <v>183.56299999999999</v>
      </c>
      <c r="J5691">
        <v>223.417</v>
      </c>
      <c r="K5691">
        <v>325.24099999999999</v>
      </c>
      <c r="L5691">
        <v>694.14400000000001</v>
      </c>
      <c r="M5691">
        <v>1066.73</v>
      </c>
      <c r="N5691">
        <v>1433.22</v>
      </c>
      <c r="O5691">
        <v>1775.94</v>
      </c>
      <c r="P5691">
        <v>2116.85</v>
      </c>
      <c r="Q5691">
        <v>2446.59</v>
      </c>
      <c r="R5691">
        <v>2756.09</v>
      </c>
      <c r="S5691">
        <v>3035.78</v>
      </c>
      <c r="T5691">
        <v>2976.82</v>
      </c>
      <c r="U5691">
        <v>2923.76</v>
      </c>
      <c r="V5691">
        <v>2876.06</v>
      </c>
      <c r="W5691">
        <v>2823.85</v>
      </c>
      <c r="X5691">
        <v>2774.78</v>
      </c>
      <c r="Y5691">
        <v>2742.07</v>
      </c>
      <c r="Z5691">
        <v>2713.61</v>
      </c>
      <c r="AA5691">
        <v>2678.06</v>
      </c>
      <c r="AB5691">
        <v>2628.35</v>
      </c>
      <c r="AC5691">
        <v>2588.54</v>
      </c>
      <c r="AD5691">
        <v>2550.12</v>
      </c>
      <c r="AE5691">
        <v>2505.66</v>
      </c>
      <c r="AF5691">
        <v>2464.9</v>
      </c>
      <c r="AG5691">
        <v>2416.54</v>
      </c>
    </row>
    <row r="5692" spans="1:33" x14ac:dyDescent="0.35">
      <c r="A5692" t="s">
        <v>5692</v>
      </c>
      <c r="B5692" t="s">
        <v>1</v>
      </c>
      <c r="C5692">
        <v>0</v>
      </c>
      <c r="D5692">
        <v>0</v>
      </c>
      <c r="E5692">
        <v>190.97800000000001</v>
      </c>
      <c r="F5692">
        <v>424.952</v>
      </c>
      <c r="G5692">
        <v>666.35199999999998</v>
      </c>
      <c r="H5692">
        <v>916.67600000000004</v>
      </c>
      <c r="I5692">
        <v>1164.25</v>
      </c>
      <c r="J5692">
        <v>1417.02</v>
      </c>
      <c r="K5692">
        <v>2062.84</v>
      </c>
      <c r="L5692">
        <v>4402.6000000000004</v>
      </c>
      <c r="M5692">
        <v>6765.72</v>
      </c>
      <c r="N5692">
        <v>9090.19</v>
      </c>
      <c r="O5692">
        <v>11263.9</v>
      </c>
      <c r="P5692">
        <v>13426.1</v>
      </c>
      <c r="Q5692">
        <v>15517.5</v>
      </c>
      <c r="R5692">
        <v>17480.5</v>
      </c>
      <c r="S5692">
        <v>19254.400000000001</v>
      </c>
      <c r="T5692">
        <v>18880.400000000001</v>
      </c>
      <c r="U5692">
        <v>18543.900000000001</v>
      </c>
      <c r="V5692">
        <v>18241.400000000001</v>
      </c>
      <c r="W5692">
        <v>17910.3</v>
      </c>
      <c r="X5692">
        <v>17599</v>
      </c>
      <c r="Y5692">
        <v>17391.599999999999</v>
      </c>
      <c r="Z5692">
        <v>17211.099999999999</v>
      </c>
      <c r="AA5692">
        <v>16985.599999999999</v>
      </c>
      <c r="AB5692">
        <v>16670.3</v>
      </c>
      <c r="AC5692">
        <v>16417.8</v>
      </c>
      <c r="AD5692">
        <v>16174.1</v>
      </c>
      <c r="AE5692">
        <v>15892.2</v>
      </c>
      <c r="AF5692">
        <v>15633.6</v>
      </c>
      <c r="AG5692">
        <v>15326.9</v>
      </c>
    </row>
    <row r="5693" spans="1:33" x14ac:dyDescent="0.35">
      <c r="A5693" t="s">
        <v>5693</v>
      </c>
      <c r="B5693" t="s">
        <v>1</v>
      </c>
      <c r="C5693">
        <v>0</v>
      </c>
      <c r="D5693">
        <v>0</v>
      </c>
      <c r="E5693">
        <v>38.195500000000003</v>
      </c>
      <c r="F5693">
        <v>84.990399999999994</v>
      </c>
      <c r="G5693">
        <v>133.27000000000001</v>
      </c>
      <c r="H5693">
        <v>183.33500000000001</v>
      </c>
      <c r="I5693">
        <v>232.84899999999999</v>
      </c>
      <c r="J5693">
        <v>283.404</v>
      </c>
      <c r="K5693">
        <v>412.56799999999998</v>
      </c>
      <c r="L5693">
        <v>880.52099999999996</v>
      </c>
      <c r="M5693">
        <v>1353.14</v>
      </c>
      <c r="N5693">
        <v>1818.04</v>
      </c>
      <c r="O5693">
        <v>2252.7800000000002</v>
      </c>
      <c r="P5693">
        <v>2685.22</v>
      </c>
      <c r="Q5693">
        <v>3103.5</v>
      </c>
      <c r="R5693">
        <v>3496.1</v>
      </c>
      <c r="S5693">
        <v>3850.88</v>
      </c>
      <c r="T5693">
        <v>3776.09</v>
      </c>
      <c r="U5693">
        <v>3708.79</v>
      </c>
      <c r="V5693">
        <v>3648.28</v>
      </c>
      <c r="W5693">
        <v>3582.05</v>
      </c>
      <c r="X5693">
        <v>3519.8</v>
      </c>
      <c r="Y5693">
        <v>3478.32</v>
      </c>
      <c r="Z5693">
        <v>3442.21</v>
      </c>
      <c r="AA5693">
        <v>3397.11</v>
      </c>
      <c r="AB5693">
        <v>3334.06</v>
      </c>
      <c r="AC5693">
        <v>3283.56</v>
      </c>
      <c r="AD5693">
        <v>3234.83</v>
      </c>
      <c r="AE5693">
        <v>3178.43</v>
      </c>
      <c r="AF5693">
        <v>3126.72</v>
      </c>
      <c r="AG5693">
        <v>3065.38</v>
      </c>
    </row>
    <row r="5694" spans="1:33" x14ac:dyDescent="0.35">
      <c r="A5694" t="s">
        <v>5694</v>
      </c>
      <c r="B5694" t="s">
        <v>1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</row>
    <row r="5695" spans="1:33" x14ac:dyDescent="0.35">
      <c r="A5695" t="s">
        <v>5695</v>
      </c>
      <c r="B5695" t="s">
        <v>1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</row>
    <row r="5696" spans="1:33" x14ac:dyDescent="0.35">
      <c r="A5696" t="s">
        <v>5696</v>
      </c>
      <c r="B5696" t="s">
        <v>1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</row>
    <row r="5697" spans="1:33" x14ac:dyDescent="0.35">
      <c r="A5697" t="s">
        <v>5697</v>
      </c>
      <c r="B5697" t="s">
        <v>1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</row>
    <row r="5698" spans="1:33" x14ac:dyDescent="0.35">
      <c r="A5698" t="s">
        <v>5698</v>
      </c>
      <c r="B5698" t="s">
        <v>1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</row>
    <row r="5699" spans="1:33" x14ac:dyDescent="0.35">
      <c r="A5699" t="s">
        <v>5699</v>
      </c>
      <c r="B5699" t="s">
        <v>1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</row>
    <row r="5700" spans="1:33" x14ac:dyDescent="0.35">
      <c r="A5700" t="s">
        <v>5700</v>
      </c>
      <c r="B5700" t="s">
        <v>1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</row>
    <row r="5701" spans="1:33" x14ac:dyDescent="0.35">
      <c r="A5701" t="s">
        <v>5701</v>
      </c>
      <c r="B5701" t="s">
        <v>1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</row>
    <row r="5702" spans="1:33" x14ac:dyDescent="0.35">
      <c r="A5702" t="s">
        <v>5702</v>
      </c>
      <c r="B5702" t="s">
        <v>1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</row>
    <row r="5703" spans="1:33" x14ac:dyDescent="0.35">
      <c r="A5703" t="s">
        <v>5703</v>
      </c>
      <c r="B5703" t="s">
        <v>1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</row>
    <row r="5704" spans="1:33" x14ac:dyDescent="0.35">
      <c r="A5704" t="s">
        <v>5704</v>
      </c>
      <c r="B5704" t="s">
        <v>1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</row>
    <row r="5705" spans="1:33" x14ac:dyDescent="0.35">
      <c r="A5705" t="s">
        <v>5705</v>
      </c>
      <c r="B5705" t="s">
        <v>1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</row>
    <row r="5706" spans="1:33" x14ac:dyDescent="0.35">
      <c r="A5706" t="s">
        <v>5706</v>
      </c>
      <c r="B5706" t="s">
        <v>1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</row>
    <row r="5707" spans="1:33" x14ac:dyDescent="0.35">
      <c r="A5707" t="s">
        <v>5707</v>
      </c>
      <c r="B5707" t="s">
        <v>1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</row>
    <row r="5708" spans="1:33" x14ac:dyDescent="0.35">
      <c r="A5708" t="s">
        <v>5708</v>
      </c>
      <c r="B5708" t="s">
        <v>1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</row>
    <row r="5709" spans="1:33" x14ac:dyDescent="0.35">
      <c r="A5709" t="s">
        <v>5709</v>
      </c>
      <c r="B5709" t="s">
        <v>1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</row>
    <row r="5710" spans="1:33" x14ac:dyDescent="0.35">
      <c r="A5710" t="s">
        <v>5710</v>
      </c>
      <c r="B5710" t="s">
        <v>1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</row>
    <row r="5711" spans="1:33" x14ac:dyDescent="0.35">
      <c r="A5711" t="s">
        <v>5711</v>
      </c>
      <c r="B5711" t="s">
        <v>1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</row>
    <row r="5712" spans="1:33" x14ac:dyDescent="0.35">
      <c r="A5712" t="s">
        <v>5712</v>
      </c>
      <c r="B5712" t="s">
        <v>1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</row>
    <row r="5713" spans="1:33" x14ac:dyDescent="0.35">
      <c r="A5713" t="s">
        <v>5713</v>
      </c>
      <c r="B5713" t="s">
        <v>1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</row>
    <row r="5714" spans="1:33" x14ac:dyDescent="0.35">
      <c r="A5714" t="s">
        <v>5714</v>
      </c>
      <c r="B5714" t="s">
        <v>1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</row>
    <row r="5715" spans="1:33" x14ac:dyDescent="0.35">
      <c r="A5715" t="s">
        <v>5715</v>
      </c>
      <c r="B5715" t="s">
        <v>1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</row>
    <row r="5716" spans="1:33" x14ac:dyDescent="0.35">
      <c r="A5716" t="s">
        <v>5716</v>
      </c>
      <c r="B5716" t="s">
        <v>1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</row>
    <row r="5717" spans="1:33" x14ac:dyDescent="0.35">
      <c r="A5717" t="s">
        <v>5717</v>
      </c>
      <c r="B5717" t="s">
        <v>1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</row>
    <row r="5718" spans="1:33" x14ac:dyDescent="0.35">
      <c r="A5718" t="s">
        <v>5718</v>
      </c>
      <c r="B5718" t="s">
        <v>1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</row>
    <row r="5719" spans="1:33" x14ac:dyDescent="0.35">
      <c r="A5719" t="s">
        <v>5719</v>
      </c>
      <c r="B5719" t="s">
        <v>1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</row>
    <row r="5720" spans="1:33" x14ac:dyDescent="0.35">
      <c r="A5720" t="s">
        <v>5720</v>
      </c>
      <c r="B5720" t="s">
        <v>1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</row>
    <row r="5721" spans="1:33" x14ac:dyDescent="0.35">
      <c r="A5721" t="s">
        <v>5721</v>
      </c>
      <c r="B5721" t="s">
        <v>1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</row>
    <row r="5722" spans="1:33" x14ac:dyDescent="0.35">
      <c r="A5722" t="s">
        <v>5722</v>
      </c>
      <c r="B5722" t="s">
        <v>1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</row>
    <row r="5723" spans="1:33" x14ac:dyDescent="0.35">
      <c r="A5723" t="s">
        <v>5723</v>
      </c>
      <c r="B5723" t="s">
        <v>1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</row>
    <row r="5724" spans="1:33" x14ac:dyDescent="0.35">
      <c r="A5724" t="s">
        <v>5724</v>
      </c>
      <c r="B5724" t="s">
        <v>1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</row>
    <row r="5725" spans="1:33" x14ac:dyDescent="0.35">
      <c r="A5725" t="s">
        <v>5725</v>
      </c>
      <c r="B5725" t="s">
        <v>1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</row>
    <row r="5726" spans="1:33" x14ac:dyDescent="0.35">
      <c r="A5726" t="s">
        <v>5726</v>
      </c>
      <c r="B5726" t="s">
        <v>1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</row>
    <row r="5727" spans="1:33" x14ac:dyDescent="0.35">
      <c r="A5727" t="s">
        <v>5727</v>
      </c>
      <c r="B5727" t="s">
        <v>1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</row>
    <row r="5728" spans="1:33" x14ac:dyDescent="0.35">
      <c r="A5728" t="s">
        <v>5728</v>
      </c>
      <c r="B5728" t="s">
        <v>1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</row>
    <row r="5729" spans="1:33" x14ac:dyDescent="0.35">
      <c r="A5729" t="s">
        <v>5729</v>
      </c>
      <c r="B5729" t="s">
        <v>1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</row>
    <row r="5730" spans="1:33" x14ac:dyDescent="0.35">
      <c r="A5730" t="s">
        <v>5730</v>
      </c>
      <c r="B5730" t="s">
        <v>1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</row>
    <row r="5731" spans="1:33" x14ac:dyDescent="0.35">
      <c r="A5731" t="s">
        <v>5731</v>
      </c>
      <c r="B5731" t="s">
        <v>1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</row>
    <row r="5732" spans="1:33" x14ac:dyDescent="0.35">
      <c r="A5732" t="s">
        <v>5732</v>
      </c>
      <c r="B5732" t="s">
        <v>1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</row>
    <row r="5733" spans="1:33" x14ac:dyDescent="0.35">
      <c r="A5733" t="s">
        <v>5733</v>
      </c>
      <c r="B5733" t="s">
        <v>1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</row>
    <row r="5734" spans="1:33" x14ac:dyDescent="0.35">
      <c r="A5734" t="s">
        <v>5734</v>
      </c>
      <c r="B5734" t="s">
        <v>1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</row>
    <row r="5735" spans="1:33" x14ac:dyDescent="0.35">
      <c r="A5735" t="s">
        <v>5735</v>
      </c>
      <c r="B5735" t="s">
        <v>1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</row>
    <row r="5736" spans="1:33" x14ac:dyDescent="0.35">
      <c r="A5736" t="s">
        <v>5736</v>
      </c>
      <c r="B5736" t="s">
        <v>1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</row>
    <row r="5737" spans="1:33" x14ac:dyDescent="0.35">
      <c r="A5737" t="s">
        <v>5737</v>
      </c>
      <c r="B5737" t="s">
        <v>1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</row>
    <row r="5738" spans="1:33" x14ac:dyDescent="0.35">
      <c r="A5738" t="s">
        <v>5738</v>
      </c>
      <c r="B5738" t="s">
        <v>1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</row>
    <row r="5739" spans="1:33" x14ac:dyDescent="0.35">
      <c r="A5739" t="s">
        <v>5739</v>
      </c>
      <c r="B5739" t="s">
        <v>1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</row>
    <row r="5740" spans="1:33" x14ac:dyDescent="0.35">
      <c r="A5740" t="s">
        <v>5740</v>
      </c>
      <c r="B5740" t="s">
        <v>1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</row>
    <row r="5741" spans="1:33" x14ac:dyDescent="0.35">
      <c r="A5741" t="s">
        <v>5741</v>
      </c>
      <c r="B5741" t="s">
        <v>1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</row>
    <row r="5742" spans="1:33" x14ac:dyDescent="0.35">
      <c r="A5742" t="s">
        <v>5742</v>
      </c>
      <c r="B5742" t="s">
        <v>1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</row>
    <row r="5743" spans="1:33" x14ac:dyDescent="0.35">
      <c r="A5743" t="s">
        <v>5743</v>
      </c>
      <c r="B5743" t="s">
        <v>1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</row>
    <row r="5744" spans="1:33" x14ac:dyDescent="0.35">
      <c r="A5744" t="s">
        <v>5744</v>
      </c>
      <c r="B5744" t="s">
        <v>1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</row>
    <row r="5745" spans="1:33" x14ac:dyDescent="0.35">
      <c r="A5745" t="s">
        <v>5745</v>
      </c>
      <c r="B5745" t="s">
        <v>1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</row>
    <row r="5746" spans="1:33" x14ac:dyDescent="0.35">
      <c r="A5746" t="s">
        <v>5746</v>
      </c>
      <c r="B5746" t="s">
        <v>1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</row>
    <row r="5747" spans="1:33" x14ac:dyDescent="0.35">
      <c r="A5747" t="s">
        <v>5747</v>
      </c>
      <c r="B5747" t="s">
        <v>1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</row>
    <row r="5748" spans="1:33" x14ac:dyDescent="0.35">
      <c r="A5748" t="s">
        <v>5748</v>
      </c>
      <c r="B5748" t="s">
        <v>1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</row>
    <row r="5749" spans="1:33" x14ac:dyDescent="0.35">
      <c r="A5749" t="s">
        <v>5749</v>
      </c>
      <c r="B5749" t="s">
        <v>1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</row>
    <row r="5750" spans="1:33" x14ac:dyDescent="0.35">
      <c r="A5750" t="s">
        <v>5750</v>
      </c>
      <c r="B5750" t="s">
        <v>1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</row>
    <row r="5751" spans="1:33" x14ac:dyDescent="0.35">
      <c r="A5751" t="s">
        <v>5751</v>
      </c>
      <c r="B5751" t="s">
        <v>1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</row>
    <row r="5752" spans="1:33" x14ac:dyDescent="0.35">
      <c r="A5752" t="s">
        <v>5752</v>
      </c>
      <c r="B5752" t="s">
        <v>1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</row>
    <row r="5753" spans="1:33" x14ac:dyDescent="0.35">
      <c r="A5753" t="s">
        <v>5753</v>
      </c>
      <c r="B5753" t="s">
        <v>1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</row>
    <row r="5754" spans="1:33" x14ac:dyDescent="0.35">
      <c r="A5754" t="s">
        <v>5754</v>
      </c>
      <c r="B5754" t="s">
        <v>1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</row>
    <row r="5755" spans="1:33" x14ac:dyDescent="0.35">
      <c r="A5755" t="s">
        <v>5755</v>
      </c>
      <c r="B5755" t="s">
        <v>1</v>
      </c>
      <c r="C5755" s="1">
        <v>4766780000</v>
      </c>
      <c r="D5755" s="1">
        <v>4946180000</v>
      </c>
      <c r="E5755" s="1">
        <v>5319150000</v>
      </c>
      <c r="F5755" s="1">
        <v>5786940000</v>
      </c>
      <c r="G5755" s="1">
        <v>6020840000</v>
      </c>
      <c r="H5755" s="1">
        <v>6262800000</v>
      </c>
      <c r="I5755" s="1">
        <v>6428140000</v>
      </c>
      <c r="J5755" s="1">
        <v>6541060000</v>
      </c>
      <c r="K5755" s="1">
        <v>6597510000</v>
      </c>
      <c r="L5755" s="1">
        <v>6666070000</v>
      </c>
      <c r="M5755" s="1">
        <v>6750760000</v>
      </c>
      <c r="N5755" s="1">
        <v>6823350000</v>
      </c>
      <c r="O5755" s="1">
        <v>6811250000</v>
      </c>
      <c r="P5755" s="1">
        <v>6827380000</v>
      </c>
      <c r="Q5755" s="1">
        <v>6831410000</v>
      </c>
      <c r="R5755" s="1">
        <v>6803180000</v>
      </c>
      <c r="S5755" s="1">
        <v>6770920000</v>
      </c>
      <c r="T5755" s="1">
        <v>6758820000</v>
      </c>
      <c r="U5755" s="1">
        <v>6738660000</v>
      </c>
      <c r="V5755" s="1">
        <v>6726560000</v>
      </c>
      <c r="W5755" s="1">
        <v>6702360000</v>
      </c>
      <c r="X5755" s="1">
        <v>6686230000</v>
      </c>
      <c r="Y5755" s="1">
        <v>6710430000</v>
      </c>
      <c r="Z5755" s="1">
        <v>6742690000</v>
      </c>
      <c r="AA5755" s="1">
        <v>6754790000</v>
      </c>
      <c r="AB5755" s="1">
        <v>6730590000</v>
      </c>
      <c r="AC5755" s="1">
        <v>6730590000</v>
      </c>
      <c r="AD5755" s="1">
        <v>6730590000</v>
      </c>
      <c r="AE5755" s="1">
        <v>6714460000</v>
      </c>
      <c r="AF5755" s="1">
        <v>6706400000</v>
      </c>
      <c r="AG5755" s="1">
        <v>6674140000</v>
      </c>
    </row>
    <row r="5756" spans="1:33" x14ac:dyDescent="0.35">
      <c r="A5756" t="s">
        <v>5756</v>
      </c>
      <c r="B5756" t="s">
        <v>1</v>
      </c>
      <c r="C5756">
        <v>135514</v>
      </c>
      <c r="D5756">
        <v>140614</v>
      </c>
      <c r="E5756">
        <v>151217</v>
      </c>
      <c r="F5756">
        <v>164516</v>
      </c>
      <c r="G5756">
        <v>171165</v>
      </c>
      <c r="H5756">
        <v>178044</v>
      </c>
      <c r="I5756">
        <v>182744</v>
      </c>
      <c r="J5756">
        <v>185954</v>
      </c>
      <c r="K5756">
        <v>187559</v>
      </c>
      <c r="L5756">
        <v>189508</v>
      </c>
      <c r="M5756">
        <v>191916</v>
      </c>
      <c r="N5756">
        <v>193979</v>
      </c>
      <c r="O5756">
        <v>193635</v>
      </c>
      <c r="P5756">
        <v>194094</v>
      </c>
      <c r="Q5756">
        <v>194209</v>
      </c>
      <c r="R5756">
        <v>193406</v>
      </c>
      <c r="S5756">
        <v>192489</v>
      </c>
      <c r="T5756">
        <v>192145</v>
      </c>
      <c r="U5756">
        <v>191572</v>
      </c>
      <c r="V5756">
        <v>191228</v>
      </c>
      <c r="W5756">
        <v>190540</v>
      </c>
      <c r="X5756">
        <v>190081</v>
      </c>
      <c r="Y5756">
        <v>190769</v>
      </c>
      <c r="Z5756">
        <v>191686</v>
      </c>
      <c r="AA5756">
        <v>192030</v>
      </c>
      <c r="AB5756">
        <v>191342</v>
      </c>
      <c r="AC5756">
        <v>191342</v>
      </c>
      <c r="AD5756">
        <v>191342</v>
      </c>
      <c r="AE5756">
        <v>190884</v>
      </c>
      <c r="AF5756">
        <v>190655</v>
      </c>
      <c r="AG5756">
        <v>189737</v>
      </c>
    </row>
    <row r="5757" spans="1:33" x14ac:dyDescent="0.35">
      <c r="A5757" t="s">
        <v>5757</v>
      </c>
      <c r="B5757" t="s">
        <v>1</v>
      </c>
      <c r="C5757">
        <v>625839</v>
      </c>
      <c r="D5757">
        <v>649392</v>
      </c>
      <c r="E5757">
        <v>698359</v>
      </c>
      <c r="F5757">
        <v>759777</v>
      </c>
      <c r="G5757">
        <v>790485</v>
      </c>
      <c r="H5757">
        <v>822253</v>
      </c>
      <c r="I5757">
        <v>843961</v>
      </c>
      <c r="J5757">
        <v>858786</v>
      </c>
      <c r="K5757">
        <v>866198</v>
      </c>
      <c r="L5757">
        <v>875199</v>
      </c>
      <c r="M5757">
        <v>886318</v>
      </c>
      <c r="N5757">
        <v>895848</v>
      </c>
      <c r="O5757">
        <v>894260</v>
      </c>
      <c r="P5757">
        <v>896378</v>
      </c>
      <c r="Q5757">
        <v>896907</v>
      </c>
      <c r="R5757">
        <v>893201</v>
      </c>
      <c r="S5757">
        <v>888965</v>
      </c>
      <c r="T5757">
        <v>887377</v>
      </c>
      <c r="U5757">
        <v>884729</v>
      </c>
      <c r="V5757">
        <v>883141</v>
      </c>
      <c r="W5757">
        <v>879964</v>
      </c>
      <c r="X5757">
        <v>877846</v>
      </c>
      <c r="Y5757">
        <v>881023</v>
      </c>
      <c r="Z5757">
        <v>885259</v>
      </c>
      <c r="AA5757">
        <v>886847</v>
      </c>
      <c r="AB5757">
        <v>883670</v>
      </c>
      <c r="AC5757">
        <v>883670</v>
      </c>
      <c r="AD5757">
        <v>883670</v>
      </c>
      <c r="AE5757">
        <v>881553</v>
      </c>
      <c r="AF5757">
        <v>880494</v>
      </c>
      <c r="AG5757">
        <v>876258</v>
      </c>
    </row>
    <row r="5758" spans="1:33" x14ac:dyDescent="0.35">
      <c r="A5758" t="s">
        <v>5758</v>
      </c>
      <c r="B5758" t="s">
        <v>1</v>
      </c>
      <c r="C5758" s="1">
        <v>2141940</v>
      </c>
      <c r="D5758" s="1">
        <v>2222550</v>
      </c>
      <c r="E5758" s="1">
        <v>2390140</v>
      </c>
      <c r="F5758" s="1">
        <v>2600350</v>
      </c>
      <c r="G5758" s="1">
        <v>2705450</v>
      </c>
      <c r="H5758" s="1">
        <v>2814170</v>
      </c>
      <c r="I5758" s="1">
        <v>2888470</v>
      </c>
      <c r="J5758" s="1">
        <v>2939210</v>
      </c>
      <c r="K5758" s="1">
        <v>2964580</v>
      </c>
      <c r="L5758" s="1">
        <v>2995380</v>
      </c>
      <c r="M5758" s="1">
        <v>3033440</v>
      </c>
      <c r="N5758" s="1">
        <v>3066050</v>
      </c>
      <c r="O5758" s="1">
        <v>3060620</v>
      </c>
      <c r="P5758" s="1">
        <v>3067870</v>
      </c>
      <c r="Q5758" s="1">
        <v>3069680</v>
      </c>
      <c r="R5758" s="1">
        <v>3056990</v>
      </c>
      <c r="S5758" s="1">
        <v>3042500</v>
      </c>
      <c r="T5758" s="1">
        <v>3037060</v>
      </c>
      <c r="U5758" s="1">
        <v>3028000</v>
      </c>
      <c r="V5758" s="1">
        <v>3022560</v>
      </c>
      <c r="W5758" s="1">
        <v>3011690</v>
      </c>
      <c r="X5758" s="1">
        <v>3004440</v>
      </c>
      <c r="Y5758" s="1">
        <v>3015320</v>
      </c>
      <c r="Z5758" s="1">
        <v>3029810</v>
      </c>
      <c r="AA5758" s="1">
        <v>3035250</v>
      </c>
      <c r="AB5758" s="1">
        <v>3024380</v>
      </c>
      <c r="AC5758" s="1">
        <v>3024380</v>
      </c>
      <c r="AD5758" s="1">
        <v>3024380</v>
      </c>
      <c r="AE5758" s="1">
        <v>3017130</v>
      </c>
      <c r="AF5758" s="1">
        <v>3013500</v>
      </c>
      <c r="AG5758" s="1">
        <v>2999010</v>
      </c>
    </row>
    <row r="5759" spans="1:33" x14ac:dyDescent="0.35">
      <c r="A5759" t="s">
        <v>5759</v>
      </c>
      <c r="B5759" t="s">
        <v>1</v>
      </c>
      <c r="C5759">
        <v>169091</v>
      </c>
      <c r="D5759">
        <v>175454</v>
      </c>
      <c r="E5759">
        <v>188684</v>
      </c>
      <c r="F5759">
        <v>205278</v>
      </c>
      <c r="G5759">
        <v>213575</v>
      </c>
      <c r="H5759">
        <v>222158</v>
      </c>
      <c r="I5759">
        <v>228024</v>
      </c>
      <c r="J5759">
        <v>232029</v>
      </c>
      <c r="K5759">
        <v>234032</v>
      </c>
      <c r="L5759">
        <v>236464</v>
      </c>
      <c r="M5759">
        <v>239468</v>
      </c>
      <c r="N5759">
        <v>242043</v>
      </c>
      <c r="O5759">
        <v>241613</v>
      </c>
      <c r="P5759">
        <v>242186</v>
      </c>
      <c r="Q5759">
        <v>242329</v>
      </c>
      <c r="R5759">
        <v>241327</v>
      </c>
      <c r="S5759">
        <v>240183</v>
      </c>
      <c r="T5759">
        <v>239754</v>
      </c>
      <c r="U5759">
        <v>239038</v>
      </c>
      <c r="V5759">
        <v>238609</v>
      </c>
      <c r="W5759">
        <v>237751</v>
      </c>
      <c r="X5759">
        <v>237179</v>
      </c>
      <c r="Y5759">
        <v>238037</v>
      </c>
      <c r="Z5759">
        <v>239182</v>
      </c>
      <c r="AA5759">
        <v>239611</v>
      </c>
      <c r="AB5759">
        <v>238752</v>
      </c>
      <c r="AC5759">
        <v>238752</v>
      </c>
      <c r="AD5759">
        <v>238752</v>
      </c>
      <c r="AE5759">
        <v>238180</v>
      </c>
      <c r="AF5759">
        <v>237894</v>
      </c>
      <c r="AG5759">
        <v>236750</v>
      </c>
    </row>
    <row r="5760" spans="1:33" x14ac:dyDescent="0.35">
      <c r="A5760" t="s">
        <v>5760</v>
      </c>
      <c r="B5760" t="s">
        <v>1</v>
      </c>
      <c r="C5760">
        <v>150366</v>
      </c>
      <c r="D5760">
        <v>156025</v>
      </c>
      <c r="E5760">
        <v>167790</v>
      </c>
      <c r="F5760">
        <v>182547</v>
      </c>
      <c r="G5760">
        <v>189925</v>
      </c>
      <c r="H5760">
        <v>197558</v>
      </c>
      <c r="I5760">
        <v>202773</v>
      </c>
      <c r="J5760">
        <v>206335</v>
      </c>
      <c r="K5760">
        <v>208116</v>
      </c>
      <c r="L5760">
        <v>210279</v>
      </c>
      <c r="M5760">
        <v>212950</v>
      </c>
      <c r="N5760">
        <v>215240</v>
      </c>
      <c r="O5760">
        <v>214858</v>
      </c>
      <c r="P5760">
        <v>215367</v>
      </c>
      <c r="Q5760">
        <v>215494</v>
      </c>
      <c r="R5760">
        <v>214604</v>
      </c>
      <c r="S5760">
        <v>213586</v>
      </c>
      <c r="T5760">
        <v>213204</v>
      </c>
      <c r="U5760">
        <v>212568</v>
      </c>
      <c r="V5760">
        <v>212187</v>
      </c>
      <c r="W5760">
        <v>211423</v>
      </c>
      <c r="X5760">
        <v>210915</v>
      </c>
      <c r="Y5760">
        <v>211678</v>
      </c>
      <c r="Z5760">
        <v>212696</v>
      </c>
      <c r="AA5760">
        <v>213077</v>
      </c>
      <c r="AB5760">
        <v>212314</v>
      </c>
      <c r="AC5760">
        <v>212314</v>
      </c>
      <c r="AD5760">
        <v>212314</v>
      </c>
      <c r="AE5760">
        <v>211805</v>
      </c>
      <c r="AF5760">
        <v>211551</v>
      </c>
      <c r="AG5760">
        <v>210533</v>
      </c>
    </row>
    <row r="5761" spans="1:33" x14ac:dyDescent="0.35">
      <c r="A5761" t="s">
        <v>5761</v>
      </c>
      <c r="B5761" t="s">
        <v>1</v>
      </c>
      <c r="C5761">
        <v>455352</v>
      </c>
      <c r="D5761">
        <v>472489</v>
      </c>
      <c r="E5761">
        <v>508116</v>
      </c>
      <c r="F5761">
        <v>552803</v>
      </c>
      <c r="G5761">
        <v>575146</v>
      </c>
      <c r="H5761">
        <v>598260</v>
      </c>
      <c r="I5761">
        <v>614054</v>
      </c>
      <c r="J5761">
        <v>624841</v>
      </c>
      <c r="K5761">
        <v>630234</v>
      </c>
      <c r="L5761">
        <v>636783</v>
      </c>
      <c r="M5761">
        <v>644873</v>
      </c>
      <c r="N5761">
        <v>651807</v>
      </c>
      <c r="O5761">
        <v>650651</v>
      </c>
      <c r="P5761">
        <v>652192</v>
      </c>
      <c r="Q5761">
        <v>652577</v>
      </c>
      <c r="R5761">
        <v>649881</v>
      </c>
      <c r="S5761">
        <v>646799</v>
      </c>
      <c r="T5761">
        <v>645643</v>
      </c>
      <c r="U5761">
        <v>643717</v>
      </c>
      <c r="V5761">
        <v>642561</v>
      </c>
      <c r="W5761">
        <v>640250</v>
      </c>
      <c r="X5761">
        <v>638709</v>
      </c>
      <c r="Y5761">
        <v>641020</v>
      </c>
      <c r="Z5761">
        <v>644102</v>
      </c>
      <c r="AA5761">
        <v>645258</v>
      </c>
      <c r="AB5761">
        <v>642946</v>
      </c>
      <c r="AC5761">
        <v>642946</v>
      </c>
      <c r="AD5761">
        <v>642946</v>
      </c>
      <c r="AE5761">
        <v>641406</v>
      </c>
      <c r="AF5761">
        <v>640635</v>
      </c>
      <c r="AG5761">
        <v>637553</v>
      </c>
    </row>
    <row r="5762" spans="1:33" x14ac:dyDescent="0.35">
      <c r="A5762" t="s">
        <v>5762</v>
      </c>
      <c r="B5762" t="s">
        <v>1</v>
      </c>
      <c r="C5762">
        <v>35163.800000000003</v>
      </c>
      <c r="D5762">
        <v>36487.1</v>
      </c>
      <c r="E5762">
        <v>39238.400000000001</v>
      </c>
      <c r="F5762">
        <v>42689.3</v>
      </c>
      <c r="G5762">
        <v>44414.7</v>
      </c>
      <c r="H5762">
        <v>46199.6</v>
      </c>
      <c r="I5762">
        <v>47419.3</v>
      </c>
      <c r="J5762">
        <v>48252.3</v>
      </c>
      <c r="K5762">
        <v>48668.7</v>
      </c>
      <c r="L5762">
        <v>49174.5</v>
      </c>
      <c r="M5762">
        <v>49799.199999999997</v>
      </c>
      <c r="N5762">
        <v>50334.7</v>
      </c>
      <c r="O5762">
        <v>50245.4</v>
      </c>
      <c r="P5762">
        <v>50364.4</v>
      </c>
      <c r="Q5762">
        <v>50394.2</v>
      </c>
      <c r="R5762">
        <v>50185.9</v>
      </c>
      <c r="S5762">
        <v>49947.9</v>
      </c>
      <c r="T5762">
        <v>49858.7</v>
      </c>
      <c r="U5762">
        <v>49709.9</v>
      </c>
      <c r="V5762">
        <v>49620.7</v>
      </c>
      <c r="W5762">
        <v>49442.2</v>
      </c>
      <c r="X5762">
        <v>49323.199999999997</v>
      </c>
      <c r="Y5762">
        <v>49501.7</v>
      </c>
      <c r="Z5762">
        <v>49739.7</v>
      </c>
      <c r="AA5762">
        <v>49828.9</v>
      </c>
      <c r="AB5762">
        <v>49650.5</v>
      </c>
      <c r="AC5762">
        <v>49650.5</v>
      </c>
      <c r="AD5762">
        <v>49650.5</v>
      </c>
      <c r="AE5762">
        <v>49531.5</v>
      </c>
      <c r="AF5762">
        <v>49472</v>
      </c>
      <c r="AG5762">
        <v>49234</v>
      </c>
    </row>
    <row r="5763" spans="1:33" x14ac:dyDescent="0.35">
      <c r="A5763" t="s">
        <v>5763</v>
      </c>
      <c r="B5763" t="s">
        <v>1</v>
      </c>
      <c r="C5763">
        <v>30022.5</v>
      </c>
      <c r="D5763">
        <v>31152.400000000001</v>
      </c>
      <c r="E5763">
        <v>33501.4</v>
      </c>
      <c r="F5763">
        <v>36447.699999999997</v>
      </c>
      <c r="G5763">
        <v>37920.800000000003</v>
      </c>
      <c r="H5763">
        <v>39444.800000000003</v>
      </c>
      <c r="I5763">
        <v>40486.199999999997</v>
      </c>
      <c r="J5763">
        <v>41197.300000000003</v>
      </c>
      <c r="K5763">
        <v>41552.9</v>
      </c>
      <c r="L5763">
        <v>41984.7</v>
      </c>
      <c r="M5763">
        <v>42518.1</v>
      </c>
      <c r="N5763">
        <v>42975.3</v>
      </c>
      <c r="O5763">
        <v>42899.1</v>
      </c>
      <c r="P5763">
        <v>43000.7</v>
      </c>
      <c r="Q5763">
        <v>43026.1</v>
      </c>
      <c r="R5763">
        <v>42848.3</v>
      </c>
      <c r="S5763">
        <v>42645.1</v>
      </c>
      <c r="T5763">
        <v>42568.9</v>
      </c>
      <c r="U5763">
        <v>42441.9</v>
      </c>
      <c r="V5763">
        <v>42365.7</v>
      </c>
      <c r="W5763">
        <v>42213.3</v>
      </c>
      <c r="X5763">
        <v>42111.7</v>
      </c>
      <c r="Y5763">
        <v>42264.1</v>
      </c>
      <c r="Z5763">
        <v>42467.3</v>
      </c>
      <c r="AA5763">
        <v>42543.5</v>
      </c>
      <c r="AB5763">
        <v>42391.1</v>
      </c>
      <c r="AC5763">
        <v>42391.1</v>
      </c>
      <c r="AD5763">
        <v>42391.1</v>
      </c>
      <c r="AE5763">
        <v>42289.5</v>
      </c>
      <c r="AF5763">
        <v>42238.7</v>
      </c>
      <c r="AG5763">
        <v>42035.5</v>
      </c>
    </row>
    <row r="5764" spans="1:33" x14ac:dyDescent="0.35">
      <c r="A5764" t="s">
        <v>5764</v>
      </c>
      <c r="B5764" t="s">
        <v>1</v>
      </c>
      <c r="C5764">
        <v>190418</v>
      </c>
      <c r="D5764">
        <v>197584</v>
      </c>
      <c r="E5764">
        <v>212482</v>
      </c>
      <c r="F5764">
        <v>231169</v>
      </c>
      <c r="G5764">
        <v>240513</v>
      </c>
      <c r="H5764">
        <v>250178</v>
      </c>
      <c r="I5764">
        <v>256783</v>
      </c>
      <c r="J5764">
        <v>261294</v>
      </c>
      <c r="K5764">
        <v>263549</v>
      </c>
      <c r="L5764">
        <v>266288</v>
      </c>
      <c r="M5764">
        <v>269671</v>
      </c>
      <c r="N5764">
        <v>272570</v>
      </c>
      <c r="O5764">
        <v>272087</v>
      </c>
      <c r="P5764">
        <v>272732</v>
      </c>
      <c r="Q5764">
        <v>272893</v>
      </c>
      <c r="R5764">
        <v>271765</v>
      </c>
      <c r="S5764">
        <v>270476</v>
      </c>
      <c r="T5764">
        <v>269993</v>
      </c>
      <c r="U5764">
        <v>269187</v>
      </c>
      <c r="V5764">
        <v>268704</v>
      </c>
      <c r="W5764">
        <v>267738</v>
      </c>
      <c r="X5764">
        <v>267093</v>
      </c>
      <c r="Y5764">
        <v>268060</v>
      </c>
      <c r="Z5764">
        <v>269349</v>
      </c>
      <c r="AA5764">
        <v>269832</v>
      </c>
      <c r="AB5764">
        <v>268865</v>
      </c>
      <c r="AC5764">
        <v>268865</v>
      </c>
      <c r="AD5764">
        <v>268865</v>
      </c>
      <c r="AE5764">
        <v>268221</v>
      </c>
      <c r="AF5764">
        <v>267899</v>
      </c>
      <c r="AG5764">
        <v>266610</v>
      </c>
    </row>
    <row r="5765" spans="1:33" x14ac:dyDescent="0.35">
      <c r="A5765" t="s">
        <v>5765</v>
      </c>
      <c r="B5765" t="s">
        <v>1</v>
      </c>
      <c r="C5765">
        <v>38083.5</v>
      </c>
      <c r="D5765">
        <v>39516.800000000003</v>
      </c>
      <c r="E5765">
        <v>42496.5</v>
      </c>
      <c r="F5765">
        <v>46233.9</v>
      </c>
      <c r="G5765">
        <v>48102.6</v>
      </c>
      <c r="H5765">
        <v>50035.7</v>
      </c>
      <c r="I5765">
        <v>51356.6</v>
      </c>
      <c r="J5765">
        <v>52258.8</v>
      </c>
      <c r="K5765">
        <v>52709.8</v>
      </c>
      <c r="L5765">
        <v>53257.599999999999</v>
      </c>
      <c r="M5765">
        <v>53934.1</v>
      </c>
      <c r="N5765">
        <v>54514.1</v>
      </c>
      <c r="O5765">
        <v>54417.4</v>
      </c>
      <c r="P5765">
        <v>54546.3</v>
      </c>
      <c r="Q5765">
        <v>54578.5</v>
      </c>
      <c r="R5765">
        <v>54353</v>
      </c>
      <c r="S5765">
        <v>54095.199999999997</v>
      </c>
      <c r="T5765">
        <v>53998.6</v>
      </c>
      <c r="U5765">
        <v>53837.5</v>
      </c>
      <c r="V5765">
        <v>53740.800000000003</v>
      </c>
      <c r="W5765">
        <v>53547.5</v>
      </c>
      <c r="X5765">
        <v>53418.6</v>
      </c>
      <c r="Y5765">
        <v>53612</v>
      </c>
      <c r="Z5765">
        <v>53869.7</v>
      </c>
      <c r="AA5765">
        <v>53966.400000000001</v>
      </c>
      <c r="AB5765">
        <v>53773.1</v>
      </c>
      <c r="AC5765">
        <v>53773.1</v>
      </c>
      <c r="AD5765">
        <v>53773.1</v>
      </c>
      <c r="AE5765">
        <v>53644.2</v>
      </c>
      <c r="AF5765">
        <v>53579.7</v>
      </c>
      <c r="AG5765">
        <v>53322</v>
      </c>
    </row>
    <row r="5766" spans="1:33" x14ac:dyDescent="0.35">
      <c r="A5766" t="s">
        <v>5766</v>
      </c>
      <c r="B5766" t="s">
        <v>1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</row>
    <row r="5767" spans="1:33" x14ac:dyDescent="0.35">
      <c r="A5767" t="s">
        <v>5767</v>
      </c>
      <c r="B5767" t="s">
        <v>1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</row>
    <row r="5768" spans="1:33" x14ac:dyDescent="0.35">
      <c r="A5768" t="s">
        <v>5768</v>
      </c>
      <c r="B5768" t="s">
        <v>1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</row>
    <row r="5769" spans="1:33" x14ac:dyDescent="0.35">
      <c r="A5769" t="s">
        <v>5769</v>
      </c>
      <c r="B5769" t="s">
        <v>1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</row>
    <row r="5770" spans="1:33" x14ac:dyDescent="0.35">
      <c r="A5770" t="s">
        <v>5770</v>
      </c>
      <c r="B5770" t="s">
        <v>1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</row>
    <row r="5771" spans="1:33" x14ac:dyDescent="0.35">
      <c r="A5771" t="s">
        <v>5771</v>
      </c>
      <c r="B5771" t="s">
        <v>1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</row>
    <row r="5772" spans="1:33" x14ac:dyDescent="0.35">
      <c r="A5772" t="s">
        <v>5772</v>
      </c>
      <c r="B5772" t="s">
        <v>1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</row>
    <row r="5773" spans="1:33" x14ac:dyDescent="0.35">
      <c r="A5773" t="s">
        <v>5773</v>
      </c>
      <c r="B5773" t="s">
        <v>1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</row>
    <row r="5774" spans="1:33" x14ac:dyDescent="0.35">
      <c r="A5774" t="s">
        <v>5774</v>
      </c>
      <c r="B5774" t="s">
        <v>1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</row>
    <row r="5775" spans="1:33" x14ac:dyDescent="0.35">
      <c r="A5775" t="s">
        <v>5775</v>
      </c>
      <c r="B5775" t="s">
        <v>1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</row>
    <row r="5776" spans="1:33" x14ac:dyDescent="0.35">
      <c r="A5776" t="s">
        <v>5776</v>
      </c>
      <c r="B5776" t="s">
        <v>1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</row>
    <row r="5777" spans="1:33" x14ac:dyDescent="0.35">
      <c r="A5777" t="s">
        <v>5777</v>
      </c>
      <c r="B5777" t="s">
        <v>1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</row>
    <row r="5778" spans="1:33" x14ac:dyDescent="0.35">
      <c r="A5778" t="s">
        <v>5778</v>
      </c>
      <c r="B5778" t="s">
        <v>1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</row>
    <row r="5779" spans="1:33" x14ac:dyDescent="0.35">
      <c r="A5779" t="s">
        <v>5779</v>
      </c>
      <c r="B5779" t="s">
        <v>1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</row>
    <row r="5780" spans="1:33" x14ac:dyDescent="0.35">
      <c r="A5780" t="s">
        <v>5780</v>
      </c>
      <c r="B5780" t="s">
        <v>1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</row>
    <row r="5781" spans="1:33" x14ac:dyDescent="0.35">
      <c r="A5781" t="s">
        <v>5781</v>
      </c>
      <c r="B5781" t="s">
        <v>1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</row>
    <row r="5782" spans="1:33" x14ac:dyDescent="0.35">
      <c r="A5782" t="s">
        <v>5782</v>
      </c>
      <c r="B5782" t="s">
        <v>1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</row>
    <row r="5783" spans="1:33" x14ac:dyDescent="0.35">
      <c r="A5783" t="s">
        <v>5783</v>
      </c>
      <c r="B5783" t="s">
        <v>1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</row>
    <row r="5784" spans="1:33" x14ac:dyDescent="0.35">
      <c r="A5784" t="s">
        <v>5784</v>
      </c>
      <c r="B5784" t="s">
        <v>1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</row>
    <row r="5785" spans="1:33" x14ac:dyDescent="0.35">
      <c r="A5785" t="s">
        <v>5785</v>
      </c>
      <c r="B5785" t="s">
        <v>1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</row>
    <row r="5786" spans="1:33" x14ac:dyDescent="0.35">
      <c r="A5786" t="s">
        <v>5786</v>
      </c>
      <c r="B5786" t="s">
        <v>1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</row>
    <row r="5787" spans="1:33" x14ac:dyDescent="0.35">
      <c r="A5787" t="s">
        <v>5787</v>
      </c>
      <c r="B5787" t="s">
        <v>1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</row>
    <row r="5788" spans="1:33" x14ac:dyDescent="0.35">
      <c r="A5788" t="s">
        <v>5788</v>
      </c>
      <c r="B5788" t="s">
        <v>1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</row>
    <row r="5789" spans="1:33" x14ac:dyDescent="0.35">
      <c r="A5789" t="s">
        <v>5789</v>
      </c>
      <c r="B5789" t="s">
        <v>1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</row>
    <row r="5790" spans="1:33" x14ac:dyDescent="0.35">
      <c r="A5790" t="s">
        <v>5790</v>
      </c>
      <c r="B5790" t="s">
        <v>1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</row>
    <row r="5791" spans="1:33" x14ac:dyDescent="0.35">
      <c r="A5791" t="s">
        <v>5791</v>
      </c>
      <c r="B5791" t="s">
        <v>1</v>
      </c>
      <c r="C5791">
        <v>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</row>
    <row r="5792" spans="1:33" x14ac:dyDescent="0.35">
      <c r="A5792" t="s">
        <v>5792</v>
      </c>
      <c r="B5792" t="s">
        <v>1</v>
      </c>
      <c r="C5792">
        <v>0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</row>
    <row r="5793" spans="1:33" x14ac:dyDescent="0.35">
      <c r="A5793" t="s">
        <v>5793</v>
      </c>
      <c r="B5793" t="s">
        <v>1</v>
      </c>
      <c r="C5793">
        <v>0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</row>
    <row r="5794" spans="1:33" x14ac:dyDescent="0.35">
      <c r="A5794" t="s">
        <v>5794</v>
      </c>
      <c r="B5794" t="s">
        <v>1</v>
      </c>
      <c r="C5794">
        <v>0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</row>
    <row r="5795" spans="1:33" x14ac:dyDescent="0.35">
      <c r="A5795" t="s">
        <v>5795</v>
      </c>
      <c r="B5795" t="s">
        <v>1</v>
      </c>
      <c r="C5795">
        <v>0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</row>
    <row r="5796" spans="1:33" x14ac:dyDescent="0.35">
      <c r="A5796" t="s">
        <v>5796</v>
      </c>
      <c r="B5796" t="s">
        <v>1</v>
      </c>
      <c r="C5796">
        <v>0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</row>
    <row r="5797" spans="1:33" x14ac:dyDescent="0.35">
      <c r="A5797" t="s">
        <v>5797</v>
      </c>
      <c r="B5797" t="s">
        <v>1</v>
      </c>
      <c r="C5797">
        <v>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</row>
    <row r="5798" spans="1:33" x14ac:dyDescent="0.35">
      <c r="A5798" t="s">
        <v>5798</v>
      </c>
      <c r="B5798" t="s">
        <v>1</v>
      </c>
      <c r="C5798">
        <v>0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</row>
    <row r="5799" spans="1:33" x14ac:dyDescent="0.35">
      <c r="A5799" t="s">
        <v>5799</v>
      </c>
      <c r="B5799" t="s">
        <v>1</v>
      </c>
      <c r="C5799">
        <v>0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</row>
    <row r="5800" spans="1:33" x14ac:dyDescent="0.35">
      <c r="A5800" t="s">
        <v>5800</v>
      </c>
      <c r="B5800" t="s">
        <v>1</v>
      </c>
      <c r="C5800">
        <v>0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</row>
    <row r="5801" spans="1:33" x14ac:dyDescent="0.35">
      <c r="A5801" t="s">
        <v>5801</v>
      </c>
      <c r="B5801" t="s">
        <v>1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</row>
    <row r="5802" spans="1:33" x14ac:dyDescent="0.35">
      <c r="A5802" t="s">
        <v>5802</v>
      </c>
      <c r="B5802" t="s">
        <v>1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</row>
    <row r="5803" spans="1:33" x14ac:dyDescent="0.35">
      <c r="A5803" t="s">
        <v>5803</v>
      </c>
      <c r="B5803" t="s">
        <v>1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</row>
    <row r="5804" spans="1:33" x14ac:dyDescent="0.35">
      <c r="A5804" t="s">
        <v>5804</v>
      </c>
      <c r="B5804" t="s">
        <v>1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</row>
    <row r="5805" spans="1:33" x14ac:dyDescent="0.35">
      <c r="A5805" t="s">
        <v>5805</v>
      </c>
      <c r="B5805" t="s">
        <v>1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</row>
    <row r="5806" spans="1:33" x14ac:dyDescent="0.35">
      <c r="A5806" t="s">
        <v>5806</v>
      </c>
      <c r="B5806" t="s">
        <v>1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</row>
    <row r="5807" spans="1:33" x14ac:dyDescent="0.35">
      <c r="A5807" t="s">
        <v>5807</v>
      </c>
      <c r="B5807" t="s">
        <v>1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</row>
    <row r="5808" spans="1:33" x14ac:dyDescent="0.35">
      <c r="A5808" t="s">
        <v>5808</v>
      </c>
      <c r="B5808" t="s">
        <v>1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</row>
    <row r="5809" spans="1:33" x14ac:dyDescent="0.35">
      <c r="A5809" t="s">
        <v>5809</v>
      </c>
      <c r="B5809" t="s">
        <v>1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</row>
    <row r="5810" spans="1:33" x14ac:dyDescent="0.35">
      <c r="A5810" t="s">
        <v>5810</v>
      </c>
      <c r="B5810" t="s">
        <v>1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</row>
    <row r="5811" spans="1:33" x14ac:dyDescent="0.35">
      <c r="A5811" t="s">
        <v>5811</v>
      </c>
      <c r="B5811" t="s">
        <v>1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</row>
    <row r="5812" spans="1:33" x14ac:dyDescent="0.35">
      <c r="A5812" t="s">
        <v>5812</v>
      </c>
      <c r="B5812" t="s">
        <v>1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</row>
    <row r="5813" spans="1:33" x14ac:dyDescent="0.35">
      <c r="A5813" t="s">
        <v>5813</v>
      </c>
      <c r="B5813" t="s">
        <v>1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</row>
    <row r="5814" spans="1:33" x14ac:dyDescent="0.35">
      <c r="A5814" t="s">
        <v>5814</v>
      </c>
      <c r="B5814" t="s">
        <v>1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</row>
    <row r="5815" spans="1:33" x14ac:dyDescent="0.35">
      <c r="A5815" t="s">
        <v>5815</v>
      </c>
      <c r="B5815" t="s">
        <v>1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</row>
    <row r="5816" spans="1:33" x14ac:dyDescent="0.35">
      <c r="A5816" t="s">
        <v>5816</v>
      </c>
      <c r="B5816" t="s">
        <v>1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</row>
    <row r="5817" spans="1:33" x14ac:dyDescent="0.35">
      <c r="A5817" t="s">
        <v>5817</v>
      </c>
      <c r="B5817" t="s">
        <v>1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</row>
    <row r="5818" spans="1:33" x14ac:dyDescent="0.35">
      <c r="A5818" t="s">
        <v>5818</v>
      </c>
      <c r="B5818" t="s">
        <v>1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</row>
    <row r="5819" spans="1:33" x14ac:dyDescent="0.35">
      <c r="A5819" t="s">
        <v>5819</v>
      </c>
      <c r="B5819" t="s">
        <v>1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</row>
    <row r="5820" spans="1:33" x14ac:dyDescent="0.35">
      <c r="A5820" t="s">
        <v>5820</v>
      </c>
      <c r="B5820" t="s">
        <v>1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</row>
    <row r="5821" spans="1:33" x14ac:dyDescent="0.35">
      <c r="A5821" t="s">
        <v>5821</v>
      </c>
      <c r="B5821" t="s">
        <v>1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</row>
    <row r="5822" spans="1:33" x14ac:dyDescent="0.35">
      <c r="A5822" t="s">
        <v>5822</v>
      </c>
      <c r="B5822" t="s">
        <v>1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</row>
    <row r="5823" spans="1:33" x14ac:dyDescent="0.35">
      <c r="A5823" t="s">
        <v>5823</v>
      </c>
      <c r="B5823" t="s">
        <v>1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</row>
    <row r="5824" spans="1:33" x14ac:dyDescent="0.35">
      <c r="A5824" t="s">
        <v>5824</v>
      </c>
      <c r="B5824" t="s">
        <v>1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</row>
    <row r="5825" spans="1:33" x14ac:dyDescent="0.35">
      <c r="A5825" t="s">
        <v>5825</v>
      </c>
      <c r="B5825" t="s">
        <v>1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</row>
    <row r="5826" spans="1:33" x14ac:dyDescent="0.35">
      <c r="A5826" t="s">
        <v>5826</v>
      </c>
      <c r="B5826" t="s">
        <v>1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</row>
    <row r="5827" spans="1:33" x14ac:dyDescent="0.35">
      <c r="A5827" t="s">
        <v>5827</v>
      </c>
      <c r="B5827" t="s">
        <v>1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</row>
    <row r="5828" spans="1:33" x14ac:dyDescent="0.35">
      <c r="A5828" t="s">
        <v>5828</v>
      </c>
      <c r="B5828" t="s">
        <v>1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</row>
    <row r="5829" spans="1:33" x14ac:dyDescent="0.35">
      <c r="A5829" t="s">
        <v>5829</v>
      </c>
      <c r="B5829" t="s">
        <v>1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</row>
    <row r="5830" spans="1:33" x14ac:dyDescent="0.35">
      <c r="A5830" t="s">
        <v>5830</v>
      </c>
      <c r="B5830" t="s">
        <v>1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</row>
    <row r="5831" spans="1:33" x14ac:dyDescent="0.35">
      <c r="A5831" t="s">
        <v>5831</v>
      </c>
      <c r="B5831" t="s">
        <v>1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</row>
    <row r="5832" spans="1:33" x14ac:dyDescent="0.35">
      <c r="A5832" t="s">
        <v>5832</v>
      </c>
      <c r="B5832" t="s">
        <v>1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</row>
    <row r="5833" spans="1:33" x14ac:dyDescent="0.35">
      <c r="A5833" t="s">
        <v>5833</v>
      </c>
      <c r="B5833" t="s">
        <v>1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</row>
    <row r="5834" spans="1:33" x14ac:dyDescent="0.35">
      <c r="A5834" t="s">
        <v>5834</v>
      </c>
      <c r="B5834" t="s">
        <v>1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</row>
    <row r="5835" spans="1:33" x14ac:dyDescent="0.35">
      <c r="A5835" t="s">
        <v>5835</v>
      </c>
      <c r="B5835" t="s">
        <v>1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</row>
    <row r="5836" spans="1:33" x14ac:dyDescent="0.35">
      <c r="A5836" t="s">
        <v>5836</v>
      </c>
      <c r="B5836" t="s">
        <v>1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</row>
    <row r="5837" spans="1:33" x14ac:dyDescent="0.35">
      <c r="A5837" t="s">
        <v>5837</v>
      </c>
      <c r="B5837" t="s">
        <v>1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</row>
    <row r="5838" spans="1:33" x14ac:dyDescent="0.35">
      <c r="A5838" t="s">
        <v>5838</v>
      </c>
      <c r="B5838" t="s">
        <v>1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</row>
    <row r="5839" spans="1:33" x14ac:dyDescent="0.35">
      <c r="A5839" t="s">
        <v>5839</v>
      </c>
      <c r="B5839" t="s">
        <v>1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</row>
    <row r="5840" spans="1:33" x14ac:dyDescent="0.35">
      <c r="A5840" t="s">
        <v>5840</v>
      </c>
      <c r="B5840" t="s">
        <v>1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</row>
    <row r="5841" spans="1:33" x14ac:dyDescent="0.35">
      <c r="A5841" t="s">
        <v>5841</v>
      </c>
      <c r="B5841" t="s">
        <v>1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</row>
    <row r="5842" spans="1:33" x14ac:dyDescent="0.35">
      <c r="A5842" t="s">
        <v>5842</v>
      </c>
      <c r="B5842" t="s">
        <v>1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</row>
    <row r="5843" spans="1:33" x14ac:dyDescent="0.35">
      <c r="A5843" t="s">
        <v>5843</v>
      </c>
      <c r="B5843" t="s">
        <v>1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</row>
    <row r="5844" spans="1:33" x14ac:dyDescent="0.35">
      <c r="A5844" t="s">
        <v>5844</v>
      </c>
      <c r="B5844" t="s">
        <v>1</v>
      </c>
      <c r="C5844">
        <v>0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</row>
    <row r="5845" spans="1:33" x14ac:dyDescent="0.35">
      <c r="A5845" t="s">
        <v>5845</v>
      </c>
      <c r="B5845" t="s">
        <v>1</v>
      </c>
      <c r="C5845">
        <v>0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</row>
    <row r="5846" spans="1:33" x14ac:dyDescent="0.35">
      <c r="A5846" t="s">
        <v>5846</v>
      </c>
      <c r="B5846" t="s">
        <v>1</v>
      </c>
      <c r="C5846">
        <v>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</row>
    <row r="5847" spans="1:33" x14ac:dyDescent="0.35">
      <c r="A5847" t="s">
        <v>5847</v>
      </c>
      <c r="B5847" t="s">
        <v>1</v>
      </c>
      <c r="C5847">
        <v>0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</row>
    <row r="5848" spans="1:33" x14ac:dyDescent="0.35">
      <c r="A5848" t="s">
        <v>5848</v>
      </c>
      <c r="B5848" t="s">
        <v>1</v>
      </c>
      <c r="C5848">
        <v>0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</row>
    <row r="5849" spans="1:33" x14ac:dyDescent="0.35">
      <c r="A5849" t="s">
        <v>5849</v>
      </c>
      <c r="B5849" t="s">
        <v>1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</row>
    <row r="5850" spans="1:33" x14ac:dyDescent="0.35">
      <c r="A5850" t="s">
        <v>5850</v>
      </c>
      <c r="B5850" t="s">
        <v>1</v>
      </c>
      <c r="C5850">
        <v>0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</row>
    <row r="5851" spans="1:33" x14ac:dyDescent="0.35">
      <c r="A5851" t="s">
        <v>5851</v>
      </c>
      <c r="B5851" t="s">
        <v>1</v>
      </c>
      <c r="C5851">
        <v>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</row>
    <row r="5852" spans="1:33" x14ac:dyDescent="0.35">
      <c r="A5852" t="s">
        <v>5852</v>
      </c>
      <c r="B5852" t="s">
        <v>1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</row>
    <row r="5853" spans="1:33" x14ac:dyDescent="0.35">
      <c r="A5853" t="s">
        <v>5853</v>
      </c>
      <c r="B5853" t="s">
        <v>1</v>
      </c>
      <c r="C5853">
        <v>0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</row>
    <row r="5854" spans="1:33" x14ac:dyDescent="0.35">
      <c r="A5854" t="s">
        <v>5854</v>
      </c>
      <c r="B5854" t="s">
        <v>1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</row>
    <row r="5855" spans="1:33" x14ac:dyDescent="0.35">
      <c r="A5855" t="s">
        <v>5855</v>
      </c>
      <c r="B5855" t="s">
        <v>1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</row>
    <row r="5856" spans="1:33" x14ac:dyDescent="0.35">
      <c r="A5856" t="s">
        <v>5856</v>
      </c>
      <c r="B5856" t="s">
        <v>1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</row>
    <row r="5857" spans="1:33" x14ac:dyDescent="0.35">
      <c r="A5857" t="s">
        <v>5857</v>
      </c>
      <c r="B5857" t="s">
        <v>1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</row>
    <row r="5858" spans="1:33" x14ac:dyDescent="0.35">
      <c r="A5858" t="s">
        <v>5858</v>
      </c>
      <c r="B5858" t="s">
        <v>1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</row>
    <row r="5859" spans="1:33" x14ac:dyDescent="0.35">
      <c r="A5859" t="s">
        <v>5859</v>
      </c>
      <c r="B5859" t="s">
        <v>1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</row>
    <row r="5860" spans="1:33" x14ac:dyDescent="0.35">
      <c r="A5860" t="s">
        <v>5860</v>
      </c>
      <c r="B5860" t="s">
        <v>1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</row>
    <row r="5861" spans="1:33" x14ac:dyDescent="0.35">
      <c r="A5861" t="s">
        <v>5861</v>
      </c>
      <c r="B5861" t="s">
        <v>1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</row>
    <row r="5862" spans="1:33" x14ac:dyDescent="0.35">
      <c r="A5862" t="s">
        <v>5862</v>
      </c>
      <c r="B5862" t="s">
        <v>1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</row>
    <row r="5863" spans="1:33" x14ac:dyDescent="0.35">
      <c r="A5863" t="s">
        <v>5863</v>
      </c>
      <c r="B5863" t="s">
        <v>1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</row>
    <row r="5864" spans="1:33" x14ac:dyDescent="0.35">
      <c r="A5864" t="s">
        <v>5864</v>
      </c>
      <c r="B5864" t="s">
        <v>1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</row>
    <row r="5865" spans="1:33" x14ac:dyDescent="0.35">
      <c r="A5865" t="s">
        <v>5865</v>
      </c>
      <c r="B5865" t="s">
        <v>1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</row>
    <row r="5866" spans="1:33" x14ac:dyDescent="0.35">
      <c r="A5866" t="s">
        <v>5866</v>
      </c>
      <c r="B5866" t="s">
        <v>1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</row>
    <row r="5867" spans="1:33" x14ac:dyDescent="0.35">
      <c r="A5867" t="s">
        <v>5867</v>
      </c>
      <c r="B5867" t="s">
        <v>1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</row>
    <row r="5868" spans="1:33" x14ac:dyDescent="0.35">
      <c r="A5868" t="s">
        <v>5868</v>
      </c>
      <c r="B5868" t="s">
        <v>1</v>
      </c>
      <c r="C5868">
        <v>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</row>
    <row r="5869" spans="1:33" x14ac:dyDescent="0.35">
      <c r="A5869" t="s">
        <v>5869</v>
      </c>
      <c r="B5869" t="s">
        <v>1</v>
      </c>
      <c r="C5869">
        <v>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</row>
    <row r="5870" spans="1:33" x14ac:dyDescent="0.35">
      <c r="A5870" t="s">
        <v>5870</v>
      </c>
      <c r="B5870" t="s">
        <v>1</v>
      </c>
      <c r="C5870">
        <v>0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</row>
    <row r="5871" spans="1:33" x14ac:dyDescent="0.35">
      <c r="A5871" t="s">
        <v>5871</v>
      </c>
      <c r="B5871" t="s">
        <v>1</v>
      </c>
      <c r="C5871">
        <v>0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</row>
    <row r="5872" spans="1:33" x14ac:dyDescent="0.35">
      <c r="A5872" t="s">
        <v>5872</v>
      </c>
      <c r="B5872" t="s">
        <v>1</v>
      </c>
      <c r="C5872">
        <v>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</row>
    <row r="5873" spans="1:33" x14ac:dyDescent="0.35">
      <c r="A5873" t="s">
        <v>5873</v>
      </c>
      <c r="B5873" t="s">
        <v>1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</row>
    <row r="5874" spans="1:33" x14ac:dyDescent="0.35">
      <c r="A5874" t="s">
        <v>5874</v>
      </c>
      <c r="B5874" t="s">
        <v>1</v>
      </c>
      <c r="C5874">
        <v>0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</row>
    <row r="5875" spans="1:33" x14ac:dyDescent="0.35">
      <c r="A5875" t="s">
        <v>5875</v>
      </c>
      <c r="B5875" t="s">
        <v>1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</row>
    <row r="5876" spans="1:33" x14ac:dyDescent="0.35">
      <c r="A5876" t="s">
        <v>5876</v>
      </c>
      <c r="B5876" t="s">
        <v>1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</row>
    <row r="5877" spans="1:33" x14ac:dyDescent="0.35">
      <c r="A5877" t="s">
        <v>5877</v>
      </c>
      <c r="B5877" t="s">
        <v>1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</row>
    <row r="5878" spans="1:33" x14ac:dyDescent="0.35">
      <c r="A5878" t="s">
        <v>5878</v>
      </c>
      <c r="B5878" t="s">
        <v>1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</row>
    <row r="5879" spans="1:33" x14ac:dyDescent="0.35">
      <c r="A5879" t="s">
        <v>5879</v>
      </c>
      <c r="B5879" t="s">
        <v>1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</row>
    <row r="5880" spans="1:33" x14ac:dyDescent="0.35">
      <c r="A5880" t="s">
        <v>5880</v>
      </c>
      <c r="B5880" t="s">
        <v>1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</row>
    <row r="5881" spans="1:33" x14ac:dyDescent="0.35">
      <c r="A5881" t="s">
        <v>5881</v>
      </c>
      <c r="B5881" t="s">
        <v>1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</row>
    <row r="5882" spans="1:33" x14ac:dyDescent="0.35">
      <c r="A5882" t="s">
        <v>5882</v>
      </c>
      <c r="B5882" t="s">
        <v>1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</row>
    <row r="5883" spans="1:33" x14ac:dyDescent="0.35">
      <c r="A5883" t="s">
        <v>5883</v>
      </c>
      <c r="B5883" t="s">
        <v>1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</row>
    <row r="5884" spans="1:33" x14ac:dyDescent="0.35">
      <c r="A5884" t="s">
        <v>5884</v>
      </c>
      <c r="B5884" t="s">
        <v>1</v>
      </c>
      <c r="C5884">
        <v>0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</row>
    <row r="5885" spans="1:33" x14ac:dyDescent="0.35">
      <c r="A5885" t="s">
        <v>5885</v>
      </c>
      <c r="B5885" t="s">
        <v>1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</row>
    <row r="5886" spans="1:33" x14ac:dyDescent="0.35">
      <c r="A5886" t="s">
        <v>5886</v>
      </c>
      <c r="B5886" t="s">
        <v>1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</row>
    <row r="5887" spans="1:33" x14ac:dyDescent="0.35">
      <c r="A5887" t="s">
        <v>5887</v>
      </c>
      <c r="B5887" t="s">
        <v>1</v>
      </c>
      <c r="C5887">
        <v>0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</row>
    <row r="5888" spans="1:33" x14ac:dyDescent="0.35">
      <c r="A5888" t="s">
        <v>5888</v>
      </c>
      <c r="B5888" t="s">
        <v>1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</row>
    <row r="5889" spans="1:33" x14ac:dyDescent="0.35">
      <c r="A5889" t="s">
        <v>5889</v>
      </c>
      <c r="B5889" t="s">
        <v>1</v>
      </c>
      <c r="C5889">
        <v>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</row>
    <row r="5890" spans="1:33" x14ac:dyDescent="0.35">
      <c r="A5890" t="s">
        <v>5890</v>
      </c>
      <c r="B5890" t="s">
        <v>1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</row>
    <row r="5891" spans="1:33" x14ac:dyDescent="0.35">
      <c r="A5891" t="s">
        <v>5891</v>
      </c>
      <c r="B5891" t="s">
        <v>1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</row>
    <row r="5892" spans="1:33" x14ac:dyDescent="0.35">
      <c r="A5892" t="s">
        <v>5892</v>
      </c>
      <c r="B5892" t="s">
        <v>1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</row>
    <row r="5893" spans="1:33" x14ac:dyDescent="0.35">
      <c r="A5893" t="s">
        <v>5893</v>
      </c>
      <c r="B5893" t="s">
        <v>1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</row>
    <row r="5894" spans="1:33" x14ac:dyDescent="0.35">
      <c r="A5894" t="s">
        <v>5894</v>
      </c>
      <c r="B5894" t="s">
        <v>1</v>
      </c>
      <c r="C5894">
        <v>0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</row>
    <row r="5895" spans="1:33" x14ac:dyDescent="0.35">
      <c r="A5895" t="s">
        <v>5895</v>
      </c>
      <c r="B5895" t="s">
        <v>1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</row>
    <row r="5896" spans="1:33" x14ac:dyDescent="0.35">
      <c r="A5896" t="s">
        <v>5896</v>
      </c>
      <c r="B5896" t="s">
        <v>1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</row>
    <row r="5897" spans="1:33" x14ac:dyDescent="0.35">
      <c r="A5897" t="s">
        <v>5897</v>
      </c>
      <c r="B5897" t="s">
        <v>1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</row>
    <row r="5898" spans="1:33" x14ac:dyDescent="0.35">
      <c r="A5898" t="s">
        <v>5898</v>
      </c>
      <c r="B5898" t="s">
        <v>1</v>
      </c>
      <c r="C5898">
        <v>0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</row>
    <row r="5899" spans="1:33" x14ac:dyDescent="0.35">
      <c r="A5899" t="s">
        <v>5899</v>
      </c>
      <c r="B5899" t="s">
        <v>1</v>
      </c>
      <c r="C5899">
        <v>0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</row>
    <row r="5900" spans="1:33" x14ac:dyDescent="0.35">
      <c r="A5900" t="s">
        <v>5900</v>
      </c>
      <c r="B5900" t="s">
        <v>1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</row>
    <row r="5901" spans="1:33" x14ac:dyDescent="0.35">
      <c r="A5901" t="s">
        <v>5901</v>
      </c>
      <c r="B5901" t="s">
        <v>1</v>
      </c>
      <c r="C5901">
        <v>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</row>
    <row r="5902" spans="1:33" x14ac:dyDescent="0.35">
      <c r="A5902" t="s">
        <v>5902</v>
      </c>
      <c r="B5902" t="s">
        <v>1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</row>
    <row r="5903" spans="1:33" x14ac:dyDescent="0.35">
      <c r="A5903" t="s">
        <v>5903</v>
      </c>
      <c r="B5903" t="s">
        <v>1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</row>
    <row r="5904" spans="1:33" x14ac:dyDescent="0.35">
      <c r="A5904" t="s">
        <v>5904</v>
      </c>
      <c r="B5904" t="s">
        <v>1</v>
      </c>
      <c r="C5904">
        <v>0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</row>
    <row r="5905" spans="1:33" x14ac:dyDescent="0.35">
      <c r="A5905" t="s">
        <v>5905</v>
      </c>
      <c r="B5905" t="s">
        <v>1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</row>
    <row r="5906" spans="1:33" x14ac:dyDescent="0.35">
      <c r="A5906" t="s">
        <v>5906</v>
      </c>
      <c r="B5906" t="s">
        <v>1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</row>
    <row r="5907" spans="1:33" x14ac:dyDescent="0.35">
      <c r="A5907" t="s">
        <v>5907</v>
      </c>
      <c r="B5907" t="s">
        <v>1</v>
      </c>
      <c r="C5907">
        <v>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</row>
    <row r="5908" spans="1:33" x14ac:dyDescent="0.35">
      <c r="A5908" t="s">
        <v>5908</v>
      </c>
      <c r="B5908" t="s">
        <v>1</v>
      </c>
      <c r="C5908">
        <v>0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</row>
    <row r="5909" spans="1:33" x14ac:dyDescent="0.35">
      <c r="A5909" t="s">
        <v>5909</v>
      </c>
      <c r="B5909" t="s">
        <v>1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</row>
    <row r="5910" spans="1:33" x14ac:dyDescent="0.35">
      <c r="A5910" t="s">
        <v>5910</v>
      </c>
      <c r="B5910" t="s">
        <v>1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</row>
    <row r="5911" spans="1:33" x14ac:dyDescent="0.35">
      <c r="A5911" t="s">
        <v>5911</v>
      </c>
      <c r="B5911" t="s">
        <v>1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</row>
    <row r="5912" spans="1:33" x14ac:dyDescent="0.35">
      <c r="A5912" t="s">
        <v>5912</v>
      </c>
      <c r="B5912" t="s">
        <v>1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</row>
    <row r="5913" spans="1:33" x14ac:dyDescent="0.35">
      <c r="A5913" t="s">
        <v>5913</v>
      </c>
      <c r="B5913" t="s">
        <v>1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</row>
    <row r="5914" spans="1:33" x14ac:dyDescent="0.35">
      <c r="A5914" t="s">
        <v>5914</v>
      </c>
      <c r="B5914" t="s">
        <v>1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</row>
    <row r="5915" spans="1:33" x14ac:dyDescent="0.35">
      <c r="A5915" t="s">
        <v>5915</v>
      </c>
      <c r="B5915" t="s">
        <v>1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</row>
    <row r="5916" spans="1:33" x14ac:dyDescent="0.35">
      <c r="A5916" t="s">
        <v>5916</v>
      </c>
      <c r="B5916" t="s">
        <v>1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</row>
    <row r="5917" spans="1:33" x14ac:dyDescent="0.35">
      <c r="A5917" t="s">
        <v>5917</v>
      </c>
      <c r="B5917" t="s">
        <v>1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</row>
    <row r="5918" spans="1:33" x14ac:dyDescent="0.35">
      <c r="A5918" t="s">
        <v>5918</v>
      </c>
      <c r="B5918" t="s">
        <v>1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</row>
    <row r="5919" spans="1:33" x14ac:dyDescent="0.35">
      <c r="A5919" t="s">
        <v>5919</v>
      </c>
      <c r="B5919" t="s">
        <v>1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</row>
    <row r="5920" spans="1:33" x14ac:dyDescent="0.35">
      <c r="A5920" t="s">
        <v>5920</v>
      </c>
      <c r="B5920" t="s">
        <v>1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</row>
    <row r="5921" spans="1:33" x14ac:dyDescent="0.35">
      <c r="A5921" t="s">
        <v>5921</v>
      </c>
      <c r="B5921" t="s">
        <v>1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</row>
    <row r="5922" spans="1:33" x14ac:dyDescent="0.35">
      <c r="A5922" t="s">
        <v>5922</v>
      </c>
      <c r="B5922" t="s">
        <v>1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</row>
    <row r="5923" spans="1:33" x14ac:dyDescent="0.35">
      <c r="A5923" t="s">
        <v>5923</v>
      </c>
      <c r="B5923" t="s">
        <v>1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</row>
    <row r="5924" spans="1:33" x14ac:dyDescent="0.35">
      <c r="A5924" t="s">
        <v>5924</v>
      </c>
      <c r="B5924" t="s">
        <v>1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</row>
    <row r="5925" spans="1:33" x14ac:dyDescent="0.35">
      <c r="A5925" t="s">
        <v>5925</v>
      </c>
      <c r="B5925" t="s">
        <v>1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</row>
    <row r="5926" spans="1:33" x14ac:dyDescent="0.35">
      <c r="A5926" t="s">
        <v>5926</v>
      </c>
      <c r="B5926" t="s">
        <v>1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</row>
    <row r="5927" spans="1:33" x14ac:dyDescent="0.35">
      <c r="A5927" t="s">
        <v>5927</v>
      </c>
      <c r="B5927" t="s">
        <v>1</v>
      </c>
      <c r="C5927">
        <v>0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</row>
    <row r="5928" spans="1:33" x14ac:dyDescent="0.35">
      <c r="A5928" t="s">
        <v>5928</v>
      </c>
      <c r="B5928" t="s">
        <v>1</v>
      </c>
      <c r="C5928">
        <v>0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</row>
    <row r="5929" spans="1:33" x14ac:dyDescent="0.35">
      <c r="A5929" t="s">
        <v>5929</v>
      </c>
      <c r="B5929" t="s">
        <v>1</v>
      </c>
      <c r="C5929">
        <v>0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</row>
    <row r="5930" spans="1:33" x14ac:dyDescent="0.35">
      <c r="A5930" t="s">
        <v>5930</v>
      </c>
      <c r="B5930" t="s">
        <v>1</v>
      </c>
      <c r="C5930">
        <v>0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</row>
    <row r="5931" spans="1:33" x14ac:dyDescent="0.35">
      <c r="A5931" t="s">
        <v>5931</v>
      </c>
      <c r="B5931" t="s">
        <v>1</v>
      </c>
      <c r="C5931">
        <v>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</row>
    <row r="5932" spans="1:33" x14ac:dyDescent="0.35">
      <c r="A5932" t="s">
        <v>5932</v>
      </c>
      <c r="B5932" t="s">
        <v>1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</row>
    <row r="5933" spans="1:33" x14ac:dyDescent="0.35">
      <c r="A5933" t="s">
        <v>5933</v>
      </c>
      <c r="B5933" t="s">
        <v>1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</row>
    <row r="5934" spans="1:33" x14ac:dyDescent="0.35">
      <c r="A5934" t="s">
        <v>5934</v>
      </c>
      <c r="B5934" t="s">
        <v>1</v>
      </c>
      <c r="C5934">
        <v>0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</row>
    <row r="5935" spans="1:33" x14ac:dyDescent="0.35">
      <c r="A5935" t="s">
        <v>5935</v>
      </c>
      <c r="B5935" t="s">
        <v>1</v>
      </c>
      <c r="C5935" s="1">
        <v>16201500000</v>
      </c>
      <c r="D5935" s="1">
        <v>17631100000</v>
      </c>
      <c r="E5935" s="1">
        <v>14789700000</v>
      </c>
      <c r="F5935" s="1">
        <v>15101600000</v>
      </c>
      <c r="G5935" s="1">
        <v>15050400000</v>
      </c>
      <c r="H5935" s="1">
        <v>15177500000</v>
      </c>
      <c r="I5935" s="1">
        <v>15266700000</v>
      </c>
      <c r="J5935" s="1">
        <v>15385100000</v>
      </c>
      <c r="K5935" s="1">
        <v>15464600000</v>
      </c>
      <c r="L5935" s="1">
        <v>15588700000</v>
      </c>
      <c r="M5935" s="1">
        <v>15790100000</v>
      </c>
      <c r="N5935" s="1">
        <v>15931400000</v>
      </c>
      <c r="O5935" s="1">
        <v>16086300000</v>
      </c>
      <c r="P5935" s="1">
        <v>16257400000</v>
      </c>
      <c r="Q5935" s="1">
        <v>16444700000</v>
      </c>
      <c r="R5935" s="1">
        <v>16627000000</v>
      </c>
      <c r="S5935" s="1">
        <v>16774800000</v>
      </c>
      <c r="T5935" s="1">
        <v>16914600000</v>
      </c>
      <c r="U5935" s="1">
        <v>17067000000</v>
      </c>
      <c r="V5935" s="1">
        <v>17209700000</v>
      </c>
      <c r="W5935" s="1">
        <v>17305900000</v>
      </c>
      <c r="X5935" s="1">
        <v>17461800000</v>
      </c>
      <c r="Y5935" s="1">
        <v>17659800000</v>
      </c>
      <c r="Z5935" s="1">
        <v>17852200000</v>
      </c>
      <c r="AA5935" s="1">
        <v>18046600000</v>
      </c>
      <c r="AB5935" s="1">
        <v>18267800000</v>
      </c>
      <c r="AC5935" s="1">
        <v>18447600000</v>
      </c>
      <c r="AD5935" s="1">
        <v>18637400000</v>
      </c>
      <c r="AE5935" s="1">
        <v>18849000000</v>
      </c>
      <c r="AF5935" s="1">
        <v>19109300000</v>
      </c>
      <c r="AG5935" s="1">
        <v>19363900000</v>
      </c>
    </row>
    <row r="5936" spans="1:33" x14ac:dyDescent="0.35">
      <c r="A5936" t="s">
        <v>5936</v>
      </c>
      <c r="B5936" t="s">
        <v>1</v>
      </c>
      <c r="C5936" s="1">
        <v>3846080</v>
      </c>
      <c r="D5936" s="1">
        <v>4185450</v>
      </c>
      <c r="E5936" s="1">
        <v>3510940</v>
      </c>
      <c r="F5936" s="1">
        <v>3584970</v>
      </c>
      <c r="G5936" s="1">
        <v>3572830</v>
      </c>
      <c r="H5936" s="1">
        <v>3603000</v>
      </c>
      <c r="I5936" s="1">
        <v>3624160</v>
      </c>
      <c r="J5936" s="1">
        <v>3652270</v>
      </c>
      <c r="K5936" s="1">
        <v>3671150</v>
      </c>
      <c r="L5936" s="1">
        <v>3700590</v>
      </c>
      <c r="M5936" s="1">
        <v>3748420</v>
      </c>
      <c r="N5936" s="1">
        <v>3781960</v>
      </c>
      <c r="O5936" s="1">
        <v>3818730</v>
      </c>
      <c r="P5936" s="1">
        <v>3859350</v>
      </c>
      <c r="Q5936" s="1">
        <v>3903820</v>
      </c>
      <c r="R5936" s="1">
        <v>3947090</v>
      </c>
      <c r="S5936" s="1">
        <v>3982180</v>
      </c>
      <c r="T5936" s="1">
        <v>4015360</v>
      </c>
      <c r="U5936" s="1">
        <v>4051530</v>
      </c>
      <c r="V5936" s="1">
        <v>4085420</v>
      </c>
      <c r="W5936" s="1">
        <v>4108250</v>
      </c>
      <c r="X5936" s="1">
        <v>4145270</v>
      </c>
      <c r="Y5936" s="1">
        <v>4192260</v>
      </c>
      <c r="Z5936" s="1">
        <v>4237930</v>
      </c>
      <c r="AA5936" s="1">
        <v>4284090</v>
      </c>
      <c r="AB5936" s="1">
        <v>4336600</v>
      </c>
      <c r="AC5936" s="1">
        <v>4379280</v>
      </c>
      <c r="AD5936" s="1">
        <v>4424340</v>
      </c>
      <c r="AE5936" s="1">
        <v>4474580</v>
      </c>
      <c r="AF5936" s="1">
        <v>4536350</v>
      </c>
      <c r="AG5936" s="1">
        <v>4596800</v>
      </c>
    </row>
    <row r="5937" spans="1:33" x14ac:dyDescent="0.35">
      <c r="A5937" t="s">
        <v>5937</v>
      </c>
      <c r="B5937" t="s">
        <v>1</v>
      </c>
      <c r="C5937" s="1">
        <v>43539800</v>
      </c>
      <c r="D5937" s="1">
        <v>47381600</v>
      </c>
      <c r="E5937" s="1">
        <v>39745800</v>
      </c>
      <c r="F5937" s="1">
        <v>40583800</v>
      </c>
      <c r="G5937" s="1">
        <v>40446400</v>
      </c>
      <c r="H5937" s="1">
        <v>40788000</v>
      </c>
      <c r="I5937" s="1">
        <v>41027500</v>
      </c>
      <c r="J5937" s="1">
        <v>41345800</v>
      </c>
      <c r="K5937" s="1">
        <v>41559500</v>
      </c>
      <c r="L5937" s="1">
        <v>41892800</v>
      </c>
      <c r="M5937" s="1">
        <v>42434200</v>
      </c>
      <c r="N5937" s="1">
        <v>42813900</v>
      </c>
      <c r="O5937" s="1">
        <v>43230100</v>
      </c>
      <c r="P5937" s="1">
        <v>43690000</v>
      </c>
      <c r="Q5937" s="1">
        <v>44193400</v>
      </c>
      <c r="R5937" s="1">
        <v>44683300</v>
      </c>
      <c r="S5937" s="1">
        <v>45080500</v>
      </c>
      <c r="T5937" s="1">
        <v>45456100</v>
      </c>
      <c r="U5937" s="1">
        <v>45865600</v>
      </c>
      <c r="V5937" s="1">
        <v>46249200</v>
      </c>
      <c r="W5937" s="1">
        <v>46507700</v>
      </c>
      <c r="X5937" s="1">
        <v>46926800</v>
      </c>
      <c r="Y5937" s="1">
        <v>47458800</v>
      </c>
      <c r="Z5937" s="1">
        <v>47975700</v>
      </c>
      <c r="AA5937" s="1">
        <v>48498300</v>
      </c>
      <c r="AB5937" s="1">
        <v>49092800</v>
      </c>
      <c r="AC5937" s="1">
        <v>49575900</v>
      </c>
      <c r="AD5937" s="1">
        <v>50086100</v>
      </c>
      <c r="AE5937" s="1">
        <v>50654700</v>
      </c>
      <c r="AF5937" s="1">
        <v>51354100</v>
      </c>
      <c r="AG5937" s="1">
        <v>52038300</v>
      </c>
    </row>
    <row r="5938" spans="1:33" x14ac:dyDescent="0.35">
      <c r="A5938" t="s">
        <v>5938</v>
      </c>
      <c r="B5938" t="s">
        <v>1</v>
      </c>
      <c r="C5938" s="1">
        <v>25960700</v>
      </c>
      <c r="D5938" s="1">
        <v>28251300</v>
      </c>
      <c r="E5938" s="1">
        <v>23698500</v>
      </c>
      <c r="F5938" s="1">
        <v>24198200</v>
      </c>
      <c r="G5938" s="1">
        <v>24116200</v>
      </c>
      <c r="H5938" s="1">
        <v>24319900</v>
      </c>
      <c r="I5938" s="1">
        <v>24462700</v>
      </c>
      <c r="J5938" s="1">
        <v>24652500</v>
      </c>
      <c r="K5938" s="1">
        <v>24779900</v>
      </c>
      <c r="L5938" s="1">
        <v>24978600</v>
      </c>
      <c r="M5938" s="1">
        <v>25301400</v>
      </c>
      <c r="N5938" s="1">
        <v>25527900</v>
      </c>
      <c r="O5938" s="1">
        <v>25776000</v>
      </c>
      <c r="P5938" s="1">
        <v>26050200</v>
      </c>
      <c r="Q5938" s="1">
        <v>26350400</v>
      </c>
      <c r="R5938" s="1">
        <v>26642500</v>
      </c>
      <c r="S5938" s="1">
        <v>26879300</v>
      </c>
      <c r="T5938" s="1">
        <v>27103300</v>
      </c>
      <c r="U5938" s="1">
        <v>27347400</v>
      </c>
      <c r="V5938" s="1">
        <v>27576200</v>
      </c>
      <c r="W5938" s="1">
        <v>27730300</v>
      </c>
      <c r="X5938" s="1">
        <v>27980100</v>
      </c>
      <c r="Y5938" s="1">
        <v>28297300</v>
      </c>
      <c r="Z5938" s="1">
        <v>28605600</v>
      </c>
      <c r="AA5938" s="1">
        <v>28917200</v>
      </c>
      <c r="AB5938" s="1">
        <v>29271600</v>
      </c>
      <c r="AC5938" s="1">
        <v>29559700</v>
      </c>
      <c r="AD5938" s="1">
        <v>29863900</v>
      </c>
      <c r="AE5938" s="1">
        <v>30202900</v>
      </c>
      <c r="AF5938" s="1">
        <v>30619900</v>
      </c>
      <c r="AG5938" s="1">
        <v>31027900</v>
      </c>
    </row>
    <row r="5939" spans="1:33" x14ac:dyDescent="0.35">
      <c r="A5939" t="s">
        <v>5939</v>
      </c>
      <c r="B5939" t="s">
        <v>1</v>
      </c>
      <c r="C5939" s="1">
        <v>5299640</v>
      </c>
      <c r="D5939" s="1">
        <v>5767250</v>
      </c>
      <c r="E5939" s="1">
        <v>4837830</v>
      </c>
      <c r="F5939" s="1">
        <v>4939830</v>
      </c>
      <c r="G5939" s="1">
        <v>4923110</v>
      </c>
      <c r="H5939" s="1">
        <v>4964680</v>
      </c>
      <c r="I5939" s="1">
        <v>4993830</v>
      </c>
      <c r="J5939" s="1">
        <v>5032570</v>
      </c>
      <c r="K5939" s="1">
        <v>5058590</v>
      </c>
      <c r="L5939" s="1">
        <v>5099160</v>
      </c>
      <c r="M5939" s="1">
        <v>5165060</v>
      </c>
      <c r="N5939" s="1">
        <v>5211280</v>
      </c>
      <c r="O5939" s="1">
        <v>5261940</v>
      </c>
      <c r="P5939" s="1">
        <v>5317910</v>
      </c>
      <c r="Q5939" s="1">
        <v>5379190</v>
      </c>
      <c r="R5939" s="1">
        <v>5438820</v>
      </c>
      <c r="S5939" s="1">
        <v>5487170</v>
      </c>
      <c r="T5939" s="1">
        <v>5532880</v>
      </c>
      <c r="U5939" s="1">
        <v>5582720</v>
      </c>
      <c r="V5939" s="1">
        <v>5629420</v>
      </c>
      <c r="W5939" s="1">
        <v>5660880</v>
      </c>
      <c r="X5939" s="1">
        <v>5711890</v>
      </c>
      <c r="Y5939" s="1">
        <v>5776640</v>
      </c>
      <c r="Z5939" s="1">
        <v>5839570</v>
      </c>
      <c r="AA5939" s="1">
        <v>5903180</v>
      </c>
      <c r="AB5939" s="1">
        <v>5975530</v>
      </c>
      <c r="AC5939" s="1">
        <v>6034340</v>
      </c>
      <c r="AD5939" s="1">
        <v>6096440</v>
      </c>
      <c r="AE5939" s="1">
        <v>6165660</v>
      </c>
      <c r="AF5939" s="1">
        <v>6250780</v>
      </c>
      <c r="AG5939" s="1">
        <v>6334070</v>
      </c>
    </row>
    <row r="5940" spans="1:33" x14ac:dyDescent="0.35">
      <c r="A5940" t="s">
        <v>5940</v>
      </c>
      <c r="B5940" t="s">
        <v>1</v>
      </c>
      <c r="C5940" s="1">
        <v>4534640</v>
      </c>
      <c r="D5940" s="1">
        <v>4934750</v>
      </c>
      <c r="E5940" s="1">
        <v>4139490</v>
      </c>
      <c r="F5940" s="1">
        <v>4226770</v>
      </c>
      <c r="G5940" s="1">
        <v>4212460</v>
      </c>
      <c r="H5940" s="1">
        <v>4248030</v>
      </c>
      <c r="I5940" s="1">
        <v>4272980</v>
      </c>
      <c r="J5940" s="1">
        <v>4306130</v>
      </c>
      <c r="K5940" s="1">
        <v>4328380</v>
      </c>
      <c r="L5940" s="1">
        <v>4363100</v>
      </c>
      <c r="M5940" s="1">
        <v>4419490</v>
      </c>
      <c r="N5940" s="1">
        <v>4459030</v>
      </c>
      <c r="O5940" s="1">
        <v>4502380</v>
      </c>
      <c r="P5940" s="1">
        <v>4550270</v>
      </c>
      <c r="Q5940" s="1">
        <v>4602700</v>
      </c>
      <c r="R5940" s="1">
        <v>4653730</v>
      </c>
      <c r="S5940" s="1">
        <v>4695100</v>
      </c>
      <c r="T5940" s="1">
        <v>4734210</v>
      </c>
      <c r="U5940" s="1">
        <v>4776860</v>
      </c>
      <c r="V5940" s="1">
        <v>4816820</v>
      </c>
      <c r="W5940" s="1">
        <v>4843740</v>
      </c>
      <c r="X5940" s="1">
        <v>4887380</v>
      </c>
      <c r="Y5940" s="1">
        <v>4942790</v>
      </c>
      <c r="Z5940" s="1">
        <v>4996630</v>
      </c>
      <c r="AA5940" s="1">
        <v>5051060</v>
      </c>
      <c r="AB5940" s="1">
        <v>5112970</v>
      </c>
      <c r="AC5940" s="1">
        <v>5163280</v>
      </c>
      <c r="AD5940" s="1">
        <v>5216420</v>
      </c>
      <c r="AE5940" s="1">
        <v>5275650</v>
      </c>
      <c r="AF5940" s="1">
        <v>5348480</v>
      </c>
      <c r="AG5940" s="1">
        <v>5419750</v>
      </c>
    </row>
    <row r="5941" spans="1:33" x14ac:dyDescent="0.35">
      <c r="A5941" t="s">
        <v>5941</v>
      </c>
      <c r="B5941" t="s">
        <v>1</v>
      </c>
      <c r="C5941" s="1">
        <v>19334800</v>
      </c>
      <c r="D5941" s="1">
        <v>21040800</v>
      </c>
      <c r="E5941" s="1">
        <v>17650000</v>
      </c>
      <c r="F5941" s="1">
        <v>18022100</v>
      </c>
      <c r="G5941" s="1">
        <v>17961100</v>
      </c>
      <c r="H5941" s="1">
        <v>18112800</v>
      </c>
      <c r="I5941" s="1">
        <v>18219100</v>
      </c>
      <c r="J5941" s="1">
        <v>18360500</v>
      </c>
      <c r="K5941" s="1">
        <v>18455400</v>
      </c>
      <c r="L5941" s="1">
        <v>18603400</v>
      </c>
      <c r="M5941" s="1">
        <v>18843800</v>
      </c>
      <c r="N5941" s="1">
        <v>19012500</v>
      </c>
      <c r="O5941" s="1">
        <v>19197300</v>
      </c>
      <c r="P5941" s="1">
        <v>19401500</v>
      </c>
      <c r="Q5941" s="1">
        <v>19625000</v>
      </c>
      <c r="R5941" s="1">
        <v>19842600</v>
      </c>
      <c r="S5941" s="1">
        <v>20019000</v>
      </c>
      <c r="T5941" s="1">
        <v>20185800</v>
      </c>
      <c r="U5941" s="1">
        <v>20367600</v>
      </c>
      <c r="V5941" s="1">
        <v>20538000</v>
      </c>
      <c r="W5941" s="1">
        <v>20652800</v>
      </c>
      <c r="X5941" s="1">
        <v>20838800</v>
      </c>
      <c r="Y5941" s="1">
        <v>21075100</v>
      </c>
      <c r="Z5941" s="1">
        <v>21304700</v>
      </c>
      <c r="AA5941" s="1">
        <v>21536700</v>
      </c>
      <c r="AB5941" s="1">
        <v>21800700</v>
      </c>
      <c r="AC5941" s="1">
        <v>22015200</v>
      </c>
      <c r="AD5941" s="1">
        <v>22241800</v>
      </c>
      <c r="AE5941" s="1">
        <v>22494300</v>
      </c>
      <c r="AF5941" s="1">
        <v>22804900</v>
      </c>
      <c r="AG5941" s="1">
        <v>23108800</v>
      </c>
    </row>
    <row r="5942" spans="1:33" x14ac:dyDescent="0.35">
      <c r="A5942" t="s">
        <v>5942</v>
      </c>
      <c r="B5942" t="s">
        <v>1</v>
      </c>
      <c r="C5942">
        <v>343485</v>
      </c>
      <c r="D5942">
        <v>373793</v>
      </c>
      <c r="E5942">
        <v>313554</v>
      </c>
      <c r="F5942">
        <v>320165</v>
      </c>
      <c r="G5942">
        <v>319081</v>
      </c>
      <c r="H5942">
        <v>321776</v>
      </c>
      <c r="I5942">
        <v>323665</v>
      </c>
      <c r="J5942">
        <v>326176</v>
      </c>
      <c r="K5942">
        <v>327862</v>
      </c>
      <c r="L5942">
        <v>330492</v>
      </c>
      <c r="M5942">
        <v>334763</v>
      </c>
      <c r="N5942">
        <v>337758</v>
      </c>
      <c r="O5942">
        <v>341042</v>
      </c>
      <c r="P5942">
        <v>344670</v>
      </c>
      <c r="Q5942">
        <v>348641</v>
      </c>
      <c r="R5942">
        <v>352506</v>
      </c>
      <c r="S5942">
        <v>355640</v>
      </c>
      <c r="T5942">
        <v>358603</v>
      </c>
      <c r="U5942">
        <v>361833</v>
      </c>
      <c r="V5942">
        <v>364860</v>
      </c>
      <c r="W5942">
        <v>366899</v>
      </c>
      <c r="X5942">
        <v>370204</v>
      </c>
      <c r="Y5942">
        <v>374401</v>
      </c>
      <c r="Z5942">
        <v>378480</v>
      </c>
      <c r="AA5942">
        <v>382602</v>
      </c>
      <c r="AB5942">
        <v>387292</v>
      </c>
      <c r="AC5942">
        <v>391103</v>
      </c>
      <c r="AD5942">
        <v>395128</v>
      </c>
      <c r="AE5942">
        <v>399614</v>
      </c>
      <c r="AF5942">
        <v>405131</v>
      </c>
      <c r="AG5942">
        <v>410530</v>
      </c>
    </row>
    <row r="5943" spans="1:33" x14ac:dyDescent="0.35">
      <c r="A5943" t="s">
        <v>5943</v>
      </c>
      <c r="B5943" t="s">
        <v>1</v>
      </c>
      <c r="C5943" s="1">
        <v>1664970</v>
      </c>
      <c r="D5943" s="1">
        <v>1811880</v>
      </c>
      <c r="E5943" s="1">
        <v>1519880</v>
      </c>
      <c r="F5943" s="1">
        <v>1551930</v>
      </c>
      <c r="G5943" s="1">
        <v>1546670</v>
      </c>
      <c r="H5943" s="1">
        <v>1559740</v>
      </c>
      <c r="I5943" s="1">
        <v>1568890</v>
      </c>
      <c r="J5943" s="1">
        <v>1581070</v>
      </c>
      <c r="K5943" s="1">
        <v>1589240</v>
      </c>
      <c r="L5943" s="1">
        <v>1601980</v>
      </c>
      <c r="M5943" s="1">
        <v>1622690</v>
      </c>
      <c r="N5943" s="1">
        <v>1637210</v>
      </c>
      <c r="O5943" s="1">
        <v>1653120</v>
      </c>
      <c r="P5943" s="1">
        <v>1670710</v>
      </c>
      <c r="Q5943" s="1">
        <v>1689960</v>
      </c>
      <c r="R5943" s="1">
        <v>1708690</v>
      </c>
      <c r="S5943" s="1">
        <v>1723880</v>
      </c>
      <c r="T5943" s="1">
        <v>1738250</v>
      </c>
      <c r="U5943" s="1">
        <v>1753900</v>
      </c>
      <c r="V5943" s="1">
        <v>1768570</v>
      </c>
      <c r="W5943" s="1">
        <v>1778460</v>
      </c>
      <c r="X5943" s="1">
        <v>1794480</v>
      </c>
      <c r="Y5943" s="1">
        <v>1814830</v>
      </c>
      <c r="Z5943" s="1">
        <v>1834600</v>
      </c>
      <c r="AA5943" s="1">
        <v>1854580</v>
      </c>
      <c r="AB5943" s="1">
        <v>1877310</v>
      </c>
      <c r="AC5943" s="1">
        <v>1895790</v>
      </c>
      <c r="AD5943" s="1">
        <v>1915300</v>
      </c>
      <c r="AE5943" s="1">
        <v>1937040</v>
      </c>
      <c r="AF5943" s="1">
        <v>1963780</v>
      </c>
      <c r="AG5943" s="1">
        <v>1989950</v>
      </c>
    </row>
    <row r="5944" spans="1:33" x14ac:dyDescent="0.35">
      <c r="A5944" t="s">
        <v>5944</v>
      </c>
      <c r="B5944" t="s">
        <v>1</v>
      </c>
      <c r="C5944">
        <v>790833</v>
      </c>
      <c r="D5944">
        <v>860613</v>
      </c>
      <c r="E5944">
        <v>721920</v>
      </c>
      <c r="F5944">
        <v>737142</v>
      </c>
      <c r="G5944">
        <v>734646</v>
      </c>
      <c r="H5944">
        <v>740850</v>
      </c>
      <c r="I5944">
        <v>745200</v>
      </c>
      <c r="J5944">
        <v>750981</v>
      </c>
      <c r="K5944">
        <v>754863</v>
      </c>
      <c r="L5944">
        <v>760917</v>
      </c>
      <c r="M5944">
        <v>770751</v>
      </c>
      <c r="N5944">
        <v>777648</v>
      </c>
      <c r="O5944">
        <v>785208</v>
      </c>
      <c r="P5944">
        <v>793560</v>
      </c>
      <c r="Q5944">
        <v>802704</v>
      </c>
      <c r="R5944">
        <v>811602</v>
      </c>
      <c r="S5944">
        <v>818817</v>
      </c>
      <c r="T5944">
        <v>825639</v>
      </c>
      <c r="U5944">
        <v>833076</v>
      </c>
      <c r="V5944">
        <v>840045</v>
      </c>
      <c r="W5944">
        <v>844740</v>
      </c>
      <c r="X5944">
        <v>852351</v>
      </c>
      <c r="Y5944">
        <v>862014</v>
      </c>
      <c r="Z5944">
        <v>871404</v>
      </c>
      <c r="AA5944">
        <v>880896</v>
      </c>
      <c r="AB5944">
        <v>891693</v>
      </c>
      <c r="AC5944">
        <v>900468</v>
      </c>
      <c r="AD5944">
        <v>909735</v>
      </c>
      <c r="AE5944">
        <v>920064</v>
      </c>
      <c r="AF5944">
        <v>932766</v>
      </c>
      <c r="AG5944">
        <v>945195</v>
      </c>
    </row>
    <row r="5945" spans="1:33" x14ac:dyDescent="0.35">
      <c r="A5945" t="s">
        <v>5945</v>
      </c>
      <c r="B5945" t="s">
        <v>1</v>
      </c>
      <c r="C5945">
        <v>158167</v>
      </c>
      <c r="D5945">
        <v>172123</v>
      </c>
      <c r="E5945">
        <v>144384</v>
      </c>
      <c r="F5945">
        <v>147428</v>
      </c>
      <c r="G5945">
        <v>146929</v>
      </c>
      <c r="H5945">
        <v>148170</v>
      </c>
      <c r="I5945">
        <v>149040</v>
      </c>
      <c r="J5945">
        <v>150196</v>
      </c>
      <c r="K5945">
        <v>150973</v>
      </c>
      <c r="L5945">
        <v>152183</v>
      </c>
      <c r="M5945">
        <v>154150</v>
      </c>
      <c r="N5945">
        <v>155530</v>
      </c>
      <c r="O5945">
        <v>157042</v>
      </c>
      <c r="P5945">
        <v>158712</v>
      </c>
      <c r="Q5945">
        <v>160541</v>
      </c>
      <c r="R5945">
        <v>162320</v>
      </c>
      <c r="S5945">
        <v>163763</v>
      </c>
      <c r="T5945">
        <v>165128</v>
      </c>
      <c r="U5945">
        <v>166615</v>
      </c>
      <c r="V5945">
        <v>168009</v>
      </c>
      <c r="W5945">
        <v>168948</v>
      </c>
      <c r="X5945">
        <v>170470</v>
      </c>
      <c r="Y5945">
        <v>172403</v>
      </c>
      <c r="Z5945">
        <v>174281</v>
      </c>
      <c r="AA5945">
        <v>176179</v>
      </c>
      <c r="AB5945">
        <v>178339</v>
      </c>
      <c r="AC5945">
        <v>180094</v>
      </c>
      <c r="AD5945">
        <v>181947</v>
      </c>
      <c r="AE5945">
        <v>184013</v>
      </c>
      <c r="AF5945">
        <v>186553</v>
      </c>
      <c r="AG5945">
        <v>189039</v>
      </c>
    </row>
    <row r="5946" spans="1:33" x14ac:dyDescent="0.35">
      <c r="A5946" t="s">
        <v>5946</v>
      </c>
      <c r="B5946" t="s">
        <v>1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</row>
    <row r="5947" spans="1:33" x14ac:dyDescent="0.35">
      <c r="A5947" t="s">
        <v>5947</v>
      </c>
      <c r="B5947" t="s">
        <v>1</v>
      </c>
      <c r="C5947">
        <v>0</v>
      </c>
      <c r="D5947" s="1">
        <v>84516400</v>
      </c>
      <c r="E5947" s="1">
        <v>126938000</v>
      </c>
      <c r="F5947" s="1">
        <v>178288000</v>
      </c>
      <c r="G5947" s="1">
        <v>224302000</v>
      </c>
      <c r="H5947" s="1">
        <v>263393000</v>
      </c>
      <c r="I5947" s="1">
        <v>302963000</v>
      </c>
      <c r="J5947" s="1">
        <v>342728000</v>
      </c>
      <c r="K5947" s="1">
        <v>601865000</v>
      </c>
      <c r="L5947" s="1">
        <v>638946000</v>
      </c>
      <c r="M5947" s="1">
        <v>679294000</v>
      </c>
      <c r="N5947" s="1">
        <v>710589000</v>
      </c>
      <c r="O5947" s="1">
        <v>740900000</v>
      </c>
      <c r="P5947" s="1">
        <v>770094000</v>
      </c>
      <c r="Q5947" s="1">
        <v>798986000</v>
      </c>
      <c r="R5947" s="1">
        <v>820912000</v>
      </c>
      <c r="S5947" s="1">
        <v>839182000</v>
      </c>
      <c r="T5947" s="1">
        <v>817158000</v>
      </c>
      <c r="U5947" s="1">
        <v>807219000</v>
      </c>
      <c r="V5947" s="1">
        <v>798334000</v>
      </c>
      <c r="W5947" s="1">
        <v>788433000</v>
      </c>
      <c r="X5947" s="1">
        <v>781703000</v>
      </c>
      <c r="Y5947" s="1">
        <v>777084000</v>
      </c>
      <c r="Z5947" s="1">
        <v>771356000</v>
      </c>
      <c r="AA5947" s="1">
        <v>761865000</v>
      </c>
      <c r="AB5947" s="1">
        <v>754250000</v>
      </c>
      <c r="AC5947" s="1">
        <v>742460000</v>
      </c>
      <c r="AD5947" s="1">
        <v>734842000</v>
      </c>
      <c r="AE5947" s="1">
        <v>729223000</v>
      </c>
      <c r="AF5947" s="1">
        <v>724164000</v>
      </c>
      <c r="AG5947" s="1">
        <v>715605000</v>
      </c>
    </row>
    <row r="5948" spans="1:33" x14ac:dyDescent="0.35">
      <c r="A5948" t="s">
        <v>5948</v>
      </c>
      <c r="B5948" t="s">
        <v>1</v>
      </c>
      <c r="C5948">
        <v>0</v>
      </c>
      <c r="D5948">
        <v>20063.400000000001</v>
      </c>
      <c r="E5948">
        <v>30133.8</v>
      </c>
      <c r="F5948">
        <v>42323.8</v>
      </c>
      <c r="G5948">
        <v>53247</v>
      </c>
      <c r="H5948">
        <v>62526.8</v>
      </c>
      <c r="I5948">
        <v>71920.5</v>
      </c>
      <c r="J5948">
        <v>81360.2</v>
      </c>
      <c r="K5948">
        <v>142877</v>
      </c>
      <c r="L5948">
        <v>151680</v>
      </c>
      <c r="M5948">
        <v>161258</v>
      </c>
      <c r="N5948">
        <v>168687</v>
      </c>
      <c r="O5948">
        <v>175882</v>
      </c>
      <c r="P5948">
        <v>182813</v>
      </c>
      <c r="Q5948">
        <v>189671</v>
      </c>
      <c r="R5948">
        <v>194876</v>
      </c>
      <c r="S5948">
        <v>199214</v>
      </c>
      <c r="T5948">
        <v>193985</v>
      </c>
      <c r="U5948">
        <v>191626</v>
      </c>
      <c r="V5948">
        <v>189517</v>
      </c>
      <c r="W5948">
        <v>187166</v>
      </c>
      <c r="X5948">
        <v>185569</v>
      </c>
      <c r="Y5948">
        <v>184472</v>
      </c>
      <c r="Z5948">
        <v>183112</v>
      </c>
      <c r="AA5948">
        <v>180859</v>
      </c>
      <c r="AB5948">
        <v>179051</v>
      </c>
      <c r="AC5948">
        <v>176253</v>
      </c>
      <c r="AD5948">
        <v>174444</v>
      </c>
      <c r="AE5948">
        <v>173110</v>
      </c>
      <c r="AF5948">
        <v>171909</v>
      </c>
      <c r="AG5948">
        <v>169878</v>
      </c>
    </row>
    <row r="5949" spans="1:33" x14ac:dyDescent="0.35">
      <c r="A5949" t="s">
        <v>5949</v>
      </c>
      <c r="B5949" t="s">
        <v>1</v>
      </c>
      <c r="C5949">
        <v>0</v>
      </c>
      <c r="D5949">
        <v>227129</v>
      </c>
      <c r="E5949">
        <v>341131</v>
      </c>
      <c r="F5949">
        <v>479129</v>
      </c>
      <c r="G5949">
        <v>602786</v>
      </c>
      <c r="H5949">
        <v>707839</v>
      </c>
      <c r="I5949">
        <v>814180</v>
      </c>
      <c r="J5949">
        <v>921044</v>
      </c>
      <c r="K5949" s="1">
        <v>1617450</v>
      </c>
      <c r="L5949" s="1">
        <v>1717100</v>
      </c>
      <c r="M5949" s="1">
        <v>1825530</v>
      </c>
      <c r="N5949" s="1">
        <v>1909630</v>
      </c>
      <c r="O5949" s="1">
        <v>1991090</v>
      </c>
      <c r="P5949" s="1">
        <v>2069540</v>
      </c>
      <c r="Q5949" s="1">
        <v>2147190</v>
      </c>
      <c r="R5949" s="1">
        <v>2206110</v>
      </c>
      <c r="S5949" s="1">
        <v>2255210</v>
      </c>
      <c r="T5949" s="1">
        <v>2196020</v>
      </c>
      <c r="U5949" s="1">
        <v>2169310</v>
      </c>
      <c r="V5949" s="1">
        <v>2145440</v>
      </c>
      <c r="W5949" s="1">
        <v>2118830</v>
      </c>
      <c r="X5949" s="1">
        <v>2100740</v>
      </c>
      <c r="Y5949" s="1">
        <v>2088330</v>
      </c>
      <c r="Z5949" s="1">
        <v>2072930</v>
      </c>
      <c r="AA5949" s="1">
        <v>2047430</v>
      </c>
      <c r="AB5949" s="1">
        <v>2026960</v>
      </c>
      <c r="AC5949" s="1">
        <v>1995280</v>
      </c>
      <c r="AD5949" s="1">
        <v>1974810</v>
      </c>
      <c r="AE5949" s="1">
        <v>1959710</v>
      </c>
      <c r="AF5949" s="1">
        <v>1946110</v>
      </c>
      <c r="AG5949" s="1">
        <v>1923110</v>
      </c>
    </row>
    <row r="5950" spans="1:33" x14ac:dyDescent="0.35">
      <c r="A5950" t="s">
        <v>5950</v>
      </c>
      <c r="B5950" t="s">
        <v>1</v>
      </c>
      <c r="C5950">
        <v>0</v>
      </c>
      <c r="D5950">
        <v>135426</v>
      </c>
      <c r="E5950">
        <v>203400</v>
      </c>
      <c r="F5950">
        <v>285681</v>
      </c>
      <c r="G5950">
        <v>359412</v>
      </c>
      <c r="H5950">
        <v>422049</v>
      </c>
      <c r="I5950">
        <v>485456</v>
      </c>
      <c r="J5950">
        <v>549173</v>
      </c>
      <c r="K5950">
        <v>964404</v>
      </c>
      <c r="L5950" s="1">
        <v>1023820</v>
      </c>
      <c r="M5950" s="1">
        <v>1088470</v>
      </c>
      <c r="N5950" s="1">
        <v>1138620</v>
      </c>
      <c r="O5950" s="1">
        <v>1187190</v>
      </c>
      <c r="P5950" s="1">
        <v>1233970</v>
      </c>
      <c r="Q5950" s="1">
        <v>1280260</v>
      </c>
      <c r="R5950" s="1">
        <v>1315400</v>
      </c>
      <c r="S5950" s="1">
        <v>1344670</v>
      </c>
      <c r="T5950" s="1">
        <v>1309380</v>
      </c>
      <c r="U5950" s="1">
        <v>1293460</v>
      </c>
      <c r="V5950" s="1">
        <v>1279220</v>
      </c>
      <c r="W5950" s="1">
        <v>1263350</v>
      </c>
      <c r="X5950" s="1">
        <v>1252570</v>
      </c>
      <c r="Y5950" s="1">
        <v>1245170</v>
      </c>
      <c r="Z5950" s="1">
        <v>1235990</v>
      </c>
      <c r="AA5950" s="1">
        <v>1220780</v>
      </c>
      <c r="AB5950" s="1">
        <v>1208580</v>
      </c>
      <c r="AC5950" s="1">
        <v>1189690</v>
      </c>
      <c r="AD5950" s="1">
        <v>1177480</v>
      </c>
      <c r="AE5950" s="1">
        <v>1168480</v>
      </c>
      <c r="AF5950" s="1">
        <v>1160370</v>
      </c>
      <c r="AG5950" s="1">
        <v>1146660</v>
      </c>
    </row>
    <row r="5951" spans="1:33" x14ac:dyDescent="0.35">
      <c r="A5951" t="s">
        <v>5951</v>
      </c>
      <c r="B5951" t="s">
        <v>1</v>
      </c>
      <c r="C5951">
        <v>0</v>
      </c>
      <c r="D5951">
        <v>27645.9</v>
      </c>
      <c r="E5951">
        <v>41522.199999999997</v>
      </c>
      <c r="F5951">
        <v>58319.199999999997</v>
      </c>
      <c r="G5951">
        <v>73370.600000000006</v>
      </c>
      <c r="H5951">
        <v>86157.6</v>
      </c>
      <c r="I5951">
        <v>99101.4</v>
      </c>
      <c r="J5951">
        <v>112109</v>
      </c>
      <c r="K5951">
        <v>196874</v>
      </c>
      <c r="L5951">
        <v>209004</v>
      </c>
      <c r="M5951">
        <v>222202</v>
      </c>
      <c r="N5951">
        <v>232439</v>
      </c>
      <c r="O5951">
        <v>242354</v>
      </c>
      <c r="P5951">
        <v>251903</v>
      </c>
      <c r="Q5951">
        <v>261354</v>
      </c>
      <c r="R5951">
        <v>268526</v>
      </c>
      <c r="S5951">
        <v>274502</v>
      </c>
      <c r="T5951">
        <v>267298</v>
      </c>
      <c r="U5951">
        <v>264047</v>
      </c>
      <c r="V5951">
        <v>261141</v>
      </c>
      <c r="W5951">
        <v>257902</v>
      </c>
      <c r="X5951">
        <v>255701</v>
      </c>
      <c r="Y5951">
        <v>254190</v>
      </c>
      <c r="Z5951">
        <v>252316</v>
      </c>
      <c r="AA5951">
        <v>249211</v>
      </c>
      <c r="AB5951">
        <v>246720</v>
      </c>
      <c r="AC5951">
        <v>242864</v>
      </c>
      <c r="AD5951">
        <v>240372</v>
      </c>
      <c r="AE5951">
        <v>238534</v>
      </c>
      <c r="AF5951">
        <v>236879</v>
      </c>
      <c r="AG5951">
        <v>234079</v>
      </c>
    </row>
    <row r="5952" spans="1:33" x14ac:dyDescent="0.35">
      <c r="A5952" t="s">
        <v>5952</v>
      </c>
      <c r="B5952" t="s">
        <v>1</v>
      </c>
      <c r="C5952">
        <v>0</v>
      </c>
      <c r="D5952">
        <v>23655.200000000001</v>
      </c>
      <c r="E5952">
        <v>35528.5</v>
      </c>
      <c r="F5952">
        <v>49900.9</v>
      </c>
      <c r="G5952">
        <v>62779.6</v>
      </c>
      <c r="H5952">
        <v>73720.800000000003</v>
      </c>
      <c r="I5952">
        <v>84796.2</v>
      </c>
      <c r="J5952">
        <v>95925.9</v>
      </c>
      <c r="K5952">
        <v>168456</v>
      </c>
      <c r="L5952">
        <v>178834</v>
      </c>
      <c r="M5952">
        <v>190127</v>
      </c>
      <c r="N5952">
        <v>198886</v>
      </c>
      <c r="O5952">
        <v>207370</v>
      </c>
      <c r="P5952">
        <v>215541</v>
      </c>
      <c r="Q5952">
        <v>223628</v>
      </c>
      <c r="R5952">
        <v>229765</v>
      </c>
      <c r="S5952">
        <v>234878</v>
      </c>
      <c r="T5952">
        <v>228714</v>
      </c>
      <c r="U5952">
        <v>225932</v>
      </c>
      <c r="V5952">
        <v>223445</v>
      </c>
      <c r="W5952">
        <v>220674</v>
      </c>
      <c r="X5952">
        <v>218790</v>
      </c>
      <c r="Y5952">
        <v>217497</v>
      </c>
      <c r="Z5952">
        <v>215894</v>
      </c>
      <c r="AA5952">
        <v>213238</v>
      </c>
      <c r="AB5952">
        <v>211106</v>
      </c>
      <c r="AC5952">
        <v>207807</v>
      </c>
      <c r="AD5952">
        <v>205674</v>
      </c>
      <c r="AE5952">
        <v>204102</v>
      </c>
      <c r="AF5952">
        <v>202686</v>
      </c>
      <c r="AG5952">
        <v>200290</v>
      </c>
    </row>
    <row r="5953" spans="1:33" x14ac:dyDescent="0.35">
      <c r="A5953" t="s">
        <v>5953</v>
      </c>
      <c r="B5953" t="s">
        <v>1</v>
      </c>
      <c r="C5953">
        <v>0</v>
      </c>
      <c r="D5953">
        <v>100861</v>
      </c>
      <c r="E5953">
        <v>151487</v>
      </c>
      <c r="F5953">
        <v>212768</v>
      </c>
      <c r="G5953">
        <v>267680</v>
      </c>
      <c r="H5953">
        <v>314331</v>
      </c>
      <c r="I5953">
        <v>361555</v>
      </c>
      <c r="J5953">
        <v>409010</v>
      </c>
      <c r="K5953">
        <v>718262</v>
      </c>
      <c r="L5953">
        <v>762515</v>
      </c>
      <c r="M5953">
        <v>810666</v>
      </c>
      <c r="N5953">
        <v>848013</v>
      </c>
      <c r="O5953">
        <v>884186</v>
      </c>
      <c r="P5953">
        <v>919026</v>
      </c>
      <c r="Q5953">
        <v>953505</v>
      </c>
      <c r="R5953">
        <v>979672</v>
      </c>
      <c r="S5953" s="1">
        <v>1001480</v>
      </c>
      <c r="T5953">
        <v>975192</v>
      </c>
      <c r="U5953">
        <v>963331</v>
      </c>
      <c r="V5953">
        <v>952728</v>
      </c>
      <c r="W5953">
        <v>940911</v>
      </c>
      <c r="X5953">
        <v>932880</v>
      </c>
      <c r="Y5953">
        <v>927367</v>
      </c>
      <c r="Z5953">
        <v>920531</v>
      </c>
      <c r="AA5953">
        <v>909205</v>
      </c>
      <c r="AB5953">
        <v>900117</v>
      </c>
      <c r="AC5953">
        <v>886048</v>
      </c>
      <c r="AD5953">
        <v>876956</v>
      </c>
      <c r="AE5953">
        <v>870250</v>
      </c>
      <c r="AF5953">
        <v>864213</v>
      </c>
      <c r="AG5953">
        <v>853999</v>
      </c>
    </row>
    <row r="5954" spans="1:33" x14ac:dyDescent="0.35">
      <c r="A5954" t="s">
        <v>5954</v>
      </c>
      <c r="B5954" t="s">
        <v>1</v>
      </c>
      <c r="C5954">
        <v>0</v>
      </c>
      <c r="D5954">
        <v>1791.81</v>
      </c>
      <c r="E5954">
        <v>2691.18</v>
      </c>
      <c r="F5954">
        <v>3779.84</v>
      </c>
      <c r="G5954">
        <v>4755.37</v>
      </c>
      <c r="H5954">
        <v>5584.13</v>
      </c>
      <c r="I5954">
        <v>6423.06</v>
      </c>
      <c r="J5954">
        <v>7266.1</v>
      </c>
      <c r="K5954">
        <v>12760</v>
      </c>
      <c r="L5954">
        <v>13546.2</v>
      </c>
      <c r="M5954">
        <v>14401.6</v>
      </c>
      <c r="N5954">
        <v>15065</v>
      </c>
      <c r="O5954">
        <v>15707.7</v>
      </c>
      <c r="P5954">
        <v>16326.6</v>
      </c>
      <c r="Q5954">
        <v>16939.099999999999</v>
      </c>
      <c r="R5954">
        <v>17404</v>
      </c>
      <c r="S5954">
        <v>17791.3</v>
      </c>
      <c r="T5954">
        <v>17324.400000000001</v>
      </c>
      <c r="U5954">
        <v>17113.7</v>
      </c>
      <c r="V5954">
        <v>16925.3</v>
      </c>
      <c r="W5954">
        <v>16715.400000000001</v>
      </c>
      <c r="X5954">
        <v>16572.7</v>
      </c>
      <c r="Y5954">
        <v>16474.8</v>
      </c>
      <c r="Z5954">
        <v>16353.3</v>
      </c>
      <c r="AA5954">
        <v>16152.1</v>
      </c>
      <c r="AB5954">
        <v>15990.7</v>
      </c>
      <c r="AC5954">
        <v>15740.7</v>
      </c>
      <c r="AD5954">
        <v>15579.2</v>
      </c>
      <c r="AE5954">
        <v>15460.1</v>
      </c>
      <c r="AF5954">
        <v>15352.8</v>
      </c>
      <c r="AG5954">
        <v>15171.4</v>
      </c>
    </row>
    <row r="5955" spans="1:33" x14ac:dyDescent="0.35">
      <c r="A5955" t="s">
        <v>5955</v>
      </c>
      <c r="B5955" t="s">
        <v>1</v>
      </c>
      <c r="C5955">
        <v>0</v>
      </c>
      <c r="D5955">
        <v>8685.41</v>
      </c>
      <c r="E5955">
        <v>13044.9</v>
      </c>
      <c r="F5955">
        <v>18321.900000000001</v>
      </c>
      <c r="G5955">
        <v>23050.6</v>
      </c>
      <c r="H5955">
        <v>27067.8</v>
      </c>
      <c r="I5955">
        <v>31134.3</v>
      </c>
      <c r="J5955">
        <v>35220.800000000003</v>
      </c>
      <c r="K5955">
        <v>61851.3</v>
      </c>
      <c r="L5955">
        <v>65662</v>
      </c>
      <c r="M5955">
        <v>69808.399999999994</v>
      </c>
      <c r="N5955">
        <v>73024.399999999994</v>
      </c>
      <c r="O5955">
        <v>76139.399999999994</v>
      </c>
      <c r="P5955">
        <v>79139.5</v>
      </c>
      <c r="Q5955">
        <v>82108.600000000006</v>
      </c>
      <c r="R5955">
        <v>84361.9</v>
      </c>
      <c r="S5955">
        <v>86239.4</v>
      </c>
      <c r="T5955">
        <v>83976.1</v>
      </c>
      <c r="U5955">
        <v>82954.7</v>
      </c>
      <c r="V5955">
        <v>82041.7</v>
      </c>
      <c r="W5955">
        <v>81024.100000000006</v>
      </c>
      <c r="X5955">
        <v>80332.5</v>
      </c>
      <c r="Y5955">
        <v>79857.8</v>
      </c>
      <c r="Z5955">
        <v>79269.100000000006</v>
      </c>
      <c r="AA5955">
        <v>78293.8</v>
      </c>
      <c r="AB5955">
        <v>77511.3</v>
      </c>
      <c r="AC5955">
        <v>76299.7</v>
      </c>
      <c r="AD5955">
        <v>75516.800000000003</v>
      </c>
      <c r="AE5955">
        <v>74939.399999999994</v>
      </c>
      <c r="AF5955">
        <v>74419.5</v>
      </c>
      <c r="AG5955">
        <v>73539.899999999994</v>
      </c>
    </row>
    <row r="5956" spans="1:33" x14ac:dyDescent="0.35">
      <c r="A5956" t="s">
        <v>5956</v>
      </c>
      <c r="B5956" t="s">
        <v>1</v>
      </c>
      <c r="C5956">
        <v>0</v>
      </c>
      <c r="D5956">
        <v>4125.43</v>
      </c>
      <c r="E5956">
        <v>6196.11</v>
      </c>
      <c r="F5956">
        <v>8702.6299999999992</v>
      </c>
      <c r="G5956">
        <v>10948.7</v>
      </c>
      <c r="H5956">
        <v>12856.8</v>
      </c>
      <c r="I5956">
        <v>14788.3</v>
      </c>
      <c r="J5956">
        <v>16729.3</v>
      </c>
      <c r="K5956">
        <v>29378.400000000001</v>
      </c>
      <c r="L5956">
        <v>31188.400000000001</v>
      </c>
      <c r="M5956">
        <v>33157.9</v>
      </c>
      <c r="N5956">
        <v>34685.4</v>
      </c>
      <c r="O5956">
        <v>36165</v>
      </c>
      <c r="P5956">
        <v>37590</v>
      </c>
      <c r="Q5956">
        <v>39000.300000000003</v>
      </c>
      <c r="R5956">
        <v>40070.6</v>
      </c>
      <c r="S5956">
        <v>40962.400000000001</v>
      </c>
      <c r="T5956">
        <v>39887.300000000003</v>
      </c>
      <c r="U5956">
        <v>39402.199999999997</v>
      </c>
      <c r="V5956">
        <v>38968.5</v>
      </c>
      <c r="W5956">
        <v>38485.199999999997</v>
      </c>
      <c r="X5956">
        <v>38156.699999999997</v>
      </c>
      <c r="Y5956">
        <v>37931.199999999997</v>
      </c>
      <c r="Z5956">
        <v>37651.599999999999</v>
      </c>
      <c r="AA5956">
        <v>37188.300000000003</v>
      </c>
      <c r="AB5956">
        <v>36816.6</v>
      </c>
      <c r="AC5956">
        <v>36241.1</v>
      </c>
      <c r="AD5956">
        <v>35869.300000000003</v>
      </c>
      <c r="AE5956">
        <v>35595</v>
      </c>
      <c r="AF5956">
        <v>35348.1</v>
      </c>
      <c r="AG5956">
        <v>34930.300000000003</v>
      </c>
    </row>
    <row r="5957" spans="1:33" x14ac:dyDescent="0.35">
      <c r="A5957" t="s">
        <v>5957</v>
      </c>
      <c r="B5957" t="s">
        <v>1</v>
      </c>
      <c r="C5957">
        <v>0</v>
      </c>
      <c r="D5957">
        <v>825.08699999999999</v>
      </c>
      <c r="E5957">
        <v>1239.22</v>
      </c>
      <c r="F5957">
        <v>1740.53</v>
      </c>
      <c r="G5957">
        <v>2189.73</v>
      </c>
      <c r="H5957">
        <v>2571.36</v>
      </c>
      <c r="I5957">
        <v>2957.66</v>
      </c>
      <c r="J5957">
        <v>3345.86</v>
      </c>
      <c r="K5957">
        <v>5875.67</v>
      </c>
      <c r="L5957">
        <v>6237.68</v>
      </c>
      <c r="M5957">
        <v>6631.58</v>
      </c>
      <c r="N5957">
        <v>6937.09</v>
      </c>
      <c r="O5957">
        <v>7233</v>
      </c>
      <c r="P5957">
        <v>7518.01</v>
      </c>
      <c r="Q5957">
        <v>7800.06</v>
      </c>
      <c r="R5957">
        <v>8014.11</v>
      </c>
      <c r="S5957">
        <v>8192.4699999999993</v>
      </c>
      <c r="T5957">
        <v>7977.47</v>
      </c>
      <c r="U5957">
        <v>7880.43</v>
      </c>
      <c r="V5957">
        <v>7793.7</v>
      </c>
      <c r="W5957">
        <v>7697.03</v>
      </c>
      <c r="X5957">
        <v>7631.34</v>
      </c>
      <c r="Y5957">
        <v>7586.24</v>
      </c>
      <c r="Z5957">
        <v>7530.32</v>
      </c>
      <c r="AA5957">
        <v>7437.66</v>
      </c>
      <c r="AB5957">
        <v>7363.32</v>
      </c>
      <c r="AC5957">
        <v>7248.23</v>
      </c>
      <c r="AD5957">
        <v>7173.86</v>
      </c>
      <c r="AE5957">
        <v>7119</v>
      </c>
      <c r="AF5957">
        <v>7069.62</v>
      </c>
      <c r="AG5957">
        <v>6986.05</v>
      </c>
    </row>
    <row r="5958" spans="1:33" x14ac:dyDescent="0.35">
      <c r="A5958" t="s">
        <v>5958</v>
      </c>
      <c r="B5958" t="s">
        <v>1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</row>
    <row r="5959" spans="1:33" x14ac:dyDescent="0.35">
      <c r="A5959" t="s">
        <v>5959</v>
      </c>
      <c r="B5959" t="s">
        <v>1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</row>
    <row r="5960" spans="1:33" x14ac:dyDescent="0.35">
      <c r="A5960" t="s">
        <v>5960</v>
      </c>
      <c r="B5960" t="s">
        <v>1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</row>
    <row r="5961" spans="1:33" x14ac:dyDescent="0.35">
      <c r="A5961" t="s">
        <v>5961</v>
      </c>
      <c r="B5961" t="s">
        <v>1</v>
      </c>
      <c r="C5961">
        <v>0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</row>
    <row r="5962" spans="1:33" x14ac:dyDescent="0.35">
      <c r="A5962" t="s">
        <v>5962</v>
      </c>
      <c r="B5962" t="s">
        <v>1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</row>
    <row r="5963" spans="1:33" x14ac:dyDescent="0.35">
      <c r="A5963" t="s">
        <v>5963</v>
      </c>
      <c r="B5963" t="s">
        <v>1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</row>
    <row r="5964" spans="1:33" x14ac:dyDescent="0.35">
      <c r="A5964" t="s">
        <v>5964</v>
      </c>
      <c r="B5964" t="s">
        <v>1</v>
      </c>
      <c r="C5964">
        <v>0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</row>
    <row r="5965" spans="1:33" x14ac:dyDescent="0.35">
      <c r="A5965" t="s">
        <v>5965</v>
      </c>
      <c r="B5965" t="s">
        <v>1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</row>
    <row r="5966" spans="1:33" x14ac:dyDescent="0.35">
      <c r="A5966" t="s">
        <v>5966</v>
      </c>
      <c r="B5966" t="s">
        <v>1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</row>
    <row r="5967" spans="1:33" x14ac:dyDescent="0.35">
      <c r="A5967" t="s">
        <v>5967</v>
      </c>
      <c r="B5967" t="s">
        <v>1</v>
      </c>
      <c r="C5967">
        <v>0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</row>
    <row r="5968" spans="1:33" x14ac:dyDescent="0.35">
      <c r="A5968" t="s">
        <v>5968</v>
      </c>
      <c r="B5968" t="s">
        <v>1</v>
      </c>
      <c r="C5968">
        <v>0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</row>
    <row r="5969" spans="1:33" x14ac:dyDescent="0.35">
      <c r="A5969" t="s">
        <v>5969</v>
      </c>
      <c r="B5969" t="s">
        <v>1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</row>
    <row r="5970" spans="1:33" x14ac:dyDescent="0.35">
      <c r="A5970" t="s">
        <v>5970</v>
      </c>
      <c r="B5970" t="s">
        <v>1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</row>
    <row r="5971" spans="1:33" x14ac:dyDescent="0.35">
      <c r="A5971" t="s">
        <v>5971</v>
      </c>
      <c r="B5971" t="s">
        <v>1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</row>
    <row r="5972" spans="1:33" x14ac:dyDescent="0.35">
      <c r="A5972" t="s">
        <v>5972</v>
      </c>
      <c r="B5972" t="s">
        <v>1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</row>
    <row r="5973" spans="1:33" x14ac:dyDescent="0.35">
      <c r="A5973" t="s">
        <v>5973</v>
      </c>
      <c r="B5973" t="s">
        <v>1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</row>
    <row r="5974" spans="1:33" x14ac:dyDescent="0.35">
      <c r="A5974" t="s">
        <v>5974</v>
      </c>
      <c r="B5974" t="s">
        <v>1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</row>
    <row r="5975" spans="1:33" x14ac:dyDescent="0.35">
      <c r="A5975" t="s">
        <v>5975</v>
      </c>
      <c r="B5975" t="s">
        <v>1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</row>
    <row r="5976" spans="1:33" x14ac:dyDescent="0.35">
      <c r="A5976" t="s">
        <v>5976</v>
      </c>
      <c r="B5976" t="s">
        <v>1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</row>
    <row r="5977" spans="1:33" x14ac:dyDescent="0.35">
      <c r="A5977" t="s">
        <v>5977</v>
      </c>
      <c r="B5977" t="s">
        <v>1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</row>
    <row r="5978" spans="1:33" x14ac:dyDescent="0.35">
      <c r="A5978" t="s">
        <v>5978</v>
      </c>
      <c r="B5978" t="s">
        <v>1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</row>
    <row r="5979" spans="1:33" x14ac:dyDescent="0.35">
      <c r="A5979" t="s">
        <v>5979</v>
      </c>
      <c r="B5979" t="s">
        <v>1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</row>
    <row r="5980" spans="1:33" x14ac:dyDescent="0.35">
      <c r="A5980" t="s">
        <v>5980</v>
      </c>
      <c r="B5980" t="s">
        <v>1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</row>
    <row r="5981" spans="1:33" x14ac:dyDescent="0.35">
      <c r="A5981" t="s">
        <v>5981</v>
      </c>
      <c r="B5981" t="s">
        <v>1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</row>
    <row r="5982" spans="1:33" x14ac:dyDescent="0.35">
      <c r="A5982" t="s">
        <v>5982</v>
      </c>
      <c r="B5982" t="s">
        <v>1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</row>
    <row r="5983" spans="1:33" x14ac:dyDescent="0.35">
      <c r="A5983" t="s">
        <v>5983</v>
      </c>
      <c r="B5983" t="s">
        <v>1</v>
      </c>
      <c r="C5983" s="1">
        <v>32871200</v>
      </c>
      <c r="D5983" s="1">
        <v>33736200</v>
      </c>
      <c r="E5983" s="1">
        <v>48027500</v>
      </c>
      <c r="F5983" s="1">
        <v>71644900</v>
      </c>
      <c r="G5983" s="1">
        <v>93758100</v>
      </c>
      <c r="H5983" s="1">
        <v>116157000</v>
      </c>
      <c r="I5983" s="1">
        <v>137998000</v>
      </c>
      <c r="J5983" s="1">
        <v>160864000</v>
      </c>
      <c r="K5983" s="1">
        <v>220930000</v>
      </c>
      <c r="L5983" s="1">
        <v>438937000</v>
      </c>
      <c r="M5983" s="1">
        <v>659852000</v>
      </c>
      <c r="N5983" s="1">
        <v>875446000</v>
      </c>
      <c r="O5983" s="1">
        <v>1090230000</v>
      </c>
      <c r="P5983" s="1">
        <v>1304650000</v>
      </c>
      <c r="Q5983" s="1">
        <v>1519720000</v>
      </c>
      <c r="R5983" s="1">
        <v>1734170000</v>
      </c>
      <c r="S5983" s="1">
        <v>1933060000</v>
      </c>
      <c r="T5983" s="1">
        <v>1915280000</v>
      </c>
      <c r="U5983" s="1">
        <v>1904230000</v>
      </c>
      <c r="V5983" s="1">
        <v>1892680000</v>
      </c>
      <c r="W5983" s="1">
        <v>1875920000</v>
      </c>
      <c r="X5983" s="1">
        <v>1864890000</v>
      </c>
      <c r="Y5983" s="1">
        <v>1857570000</v>
      </c>
      <c r="Z5983" s="1">
        <v>1849910000</v>
      </c>
      <c r="AA5983" s="1">
        <v>1842740000</v>
      </c>
      <c r="AB5983" s="1">
        <v>1837790000</v>
      </c>
      <c r="AC5983" s="1">
        <v>1828270000</v>
      </c>
      <c r="AD5983" s="1">
        <v>1820170000</v>
      </c>
      <c r="AE5983" s="1">
        <v>1813600000</v>
      </c>
      <c r="AF5983" s="1">
        <v>1811430000</v>
      </c>
      <c r="AG5983" s="1">
        <v>1808780000</v>
      </c>
    </row>
    <row r="5984" spans="1:33" x14ac:dyDescent="0.35">
      <c r="A5984" t="s">
        <v>5984</v>
      </c>
      <c r="B5984" t="s">
        <v>1</v>
      </c>
      <c r="C5984">
        <v>7803.3</v>
      </c>
      <c r="D5984">
        <v>8008.65</v>
      </c>
      <c r="E5984">
        <v>11401.3</v>
      </c>
      <c r="F5984">
        <v>17007.8</v>
      </c>
      <c r="G5984">
        <v>22257.200000000001</v>
      </c>
      <c r="H5984">
        <v>27574.6</v>
      </c>
      <c r="I5984">
        <v>32759.4</v>
      </c>
      <c r="J5984">
        <v>38187.599999999999</v>
      </c>
      <c r="K5984">
        <v>52446.6</v>
      </c>
      <c r="L5984">
        <v>104199</v>
      </c>
      <c r="M5984">
        <v>156642</v>
      </c>
      <c r="N5984">
        <v>207822</v>
      </c>
      <c r="O5984">
        <v>258810</v>
      </c>
      <c r="P5984">
        <v>309712</v>
      </c>
      <c r="Q5984">
        <v>360768</v>
      </c>
      <c r="R5984">
        <v>411675</v>
      </c>
      <c r="S5984">
        <v>458890</v>
      </c>
      <c r="T5984">
        <v>454669</v>
      </c>
      <c r="U5984">
        <v>452045</v>
      </c>
      <c r="V5984">
        <v>449304</v>
      </c>
      <c r="W5984">
        <v>445324</v>
      </c>
      <c r="X5984">
        <v>442705</v>
      </c>
      <c r="Y5984">
        <v>440970</v>
      </c>
      <c r="Z5984">
        <v>439151</v>
      </c>
      <c r="AA5984">
        <v>437449</v>
      </c>
      <c r="AB5984">
        <v>436274</v>
      </c>
      <c r="AC5984">
        <v>434014</v>
      </c>
      <c r="AD5984">
        <v>432090</v>
      </c>
      <c r="AE5984">
        <v>430532</v>
      </c>
      <c r="AF5984">
        <v>430016</v>
      </c>
      <c r="AG5984">
        <v>429387</v>
      </c>
    </row>
    <row r="5985" spans="1:33" x14ac:dyDescent="0.35">
      <c r="A5985" t="s">
        <v>5985</v>
      </c>
      <c r="B5985" t="s">
        <v>1</v>
      </c>
      <c r="C5985">
        <v>88337.7</v>
      </c>
      <c r="D5985">
        <v>90662.399999999994</v>
      </c>
      <c r="E5985">
        <v>129069</v>
      </c>
      <c r="F5985">
        <v>192538</v>
      </c>
      <c r="G5985">
        <v>251965</v>
      </c>
      <c r="H5985">
        <v>312160</v>
      </c>
      <c r="I5985">
        <v>370855</v>
      </c>
      <c r="J5985">
        <v>432306</v>
      </c>
      <c r="K5985">
        <v>593725</v>
      </c>
      <c r="L5985" s="1">
        <v>1179590</v>
      </c>
      <c r="M5985" s="1">
        <v>1773280</v>
      </c>
      <c r="N5985" s="1">
        <v>2352670</v>
      </c>
      <c r="O5985" s="1">
        <v>2929880</v>
      </c>
      <c r="P5985" s="1">
        <v>3506110</v>
      </c>
      <c r="Q5985" s="1">
        <v>4084090</v>
      </c>
      <c r="R5985" s="1">
        <v>4660390</v>
      </c>
      <c r="S5985" s="1">
        <v>5194890</v>
      </c>
      <c r="T5985" s="1">
        <v>5147100</v>
      </c>
      <c r="U5985" s="1">
        <v>5117400</v>
      </c>
      <c r="V5985" s="1">
        <v>5086370</v>
      </c>
      <c r="W5985" s="1">
        <v>5041320</v>
      </c>
      <c r="X5985" s="1">
        <v>5011670</v>
      </c>
      <c r="Y5985" s="1">
        <v>4992030</v>
      </c>
      <c r="Z5985" s="1">
        <v>4971430</v>
      </c>
      <c r="AA5985" s="1">
        <v>4952170</v>
      </c>
      <c r="AB5985" s="1">
        <v>4938860</v>
      </c>
      <c r="AC5985" s="1">
        <v>4913280</v>
      </c>
      <c r="AD5985" s="1">
        <v>4891500</v>
      </c>
      <c r="AE5985" s="1">
        <v>4873860</v>
      </c>
      <c r="AF5985" s="1">
        <v>4868020</v>
      </c>
      <c r="AG5985" s="1">
        <v>4860910</v>
      </c>
    </row>
    <row r="5986" spans="1:33" x14ac:dyDescent="0.35">
      <c r="A5986" t="s">
        <v>5986</v>
      </c>
      <c r="B5986" t="s">
        <v>1</v>
      </c>
      <c r="C5986">
        <v>52671.4</v>
      </c>
      <c r="D5986">
        <v>54057.5</v>
      </c>
      <c r="E5986">
        <v>76957.3</v>
      </c>
      <c r="F5986">
        <v>114801</v>
      </c>
      <c r="G5986">
        <v>150234</v>
      </c>
      <c r="H5986">
        <v>186126</v>
      </c>
      <c r="I5986">
        <v>221123</v>
      </c>
      <c r="J5986">
        <v>257763</v>
      </c>
      <c r="K5986">
        <v>354009</v>
      </c>
      <c r="L5986">
        <v>703335</v>
      </c>
      <c r="M5986" s="1">
        <v>1057320</v>
      </c>
      <c r="N5986" s="1">
        <v>1402780</v>
      </c>
      <c r="O5986" s="1">
        <v>1746940</v>
      </c>
      <c r="P5986" s="1">
        <v>2090520</v>
      </c>
      <c r="Q5986" s="1">
        <v>2435150</v>
      </c>
      <c r="R5986" s="1">
        <v>2778760</v>
      </c>
      <c r="S5986" s="1">
        <v>3097460</v>
      </c>
      <c r="T5986" s="1">
        <v>3068970</v>
      </c>
      <c r="U5986" s="1">
        <v>3051260</v>
      </c>
      <c r="V5986" s="1">
        <v>3032760</v>
      </c>
      <c r="W5986" s="1">
        <v>3005890</v>
      </c>
      <c r="X5986" s="1">
        <v>2988220</v>
      </c>
      <c r="Y5986" s="1">
        <v>2976500</v>
      </c>
      <c r="Z5986" s="1">
        <v>2964220</v>
      </c>
      <c r="AA5986" s="1">
        <v>2952740</v>
      </c>
      <c r="AB5986" s="1">
        <v>2944800</v>
      </c>
      <c r="AC5986" s="1">
        <v>2929550</v>
      </c>
      <c r="AD5986" s="1">
        <v>2916560</v>
      </c>
      <c r="AE5986" s="1">
        <v>2906050</v>
      </c>
      <c r="AF5986" s="1">
        <v>2902560</v>
      </c>
      <c r="AG5986" s="1">
        <v>2898320</v>
      </c>
    </row>
    <row r="5987" spans="1:33" x14ac:dyDescent="0.35">
      <c r="A5987" t="s">
        <v>5987</v>
      </c>
      <c r="B5987" t="s">
        <v>1</v>
      </c>
      <c r="C5987">
        <v>10752.4</v>
      </c>
      <c r="D5987">
        <v>11035.4</v>
      </c>
      <c r="E5987">
        <v>15710.1</v>
      </c>
      <c r="F5987">
        <v>23435.599999999999</v>
      </c>
      <c r="G5987">
        <v>30668.9</v>
      </c>
      <c r="H5987">
        <v>37995.9</v>
      </c>
      <c r="I5987">
        <v>45140.2</v>
      </c>
      <c r="J5987">
        <v>52619.9</v>
      </c>
      <c r="K5987">
        <v>72267.8</v>
      </c>
      <c r="L5987">
        <v>143579</v>
      </c>
      <c r="M5987">
        <v>215842</v>
      </c>
      <c r="N5987">
        <v>286365</v>
      </c>
      <c r="O5987">
        <v>356623</v>
      </c>
      <c r="P5987">
        <v>426761</v>
      </c>
      <c r="Q5987">
        <v>497113</v>
      </c>
      <c r="R5987">
        <v>567259</v>
      </c>
      <c r="S5987">
        <v>632318</v>
      </c>
      <c r="T5987">
        <v>626501</v>
      </c>
      <c r="U5987">
        <v>622886</v>
      </c>
      <c r="V5987">
        <v>619110</v>
      </c>
      <c r="W5987">
        <v>613626</v>
      </c>
      <c r="X5987">
        <v>610017</v>
      </c>
      <c r="Y5987">
        <v>607626</v>
      </c>
      <c r="Z5987">
        <v>605119</v>
      </c>
      <c r="AA5987">
        <v>602774</v>
      </c>
      <c r="AB5987">
        <v>601155</v>
      </c>
      <c r="AC5987">
        <v>598041</v>
      </c>
      <c r="AD5987">
        <v>595390</v>
      </c>
      <c r="AE5987">
        <v>593243</v>
      </c>
      <c r="AF5987">
        <v>592532</v>
      </c>
      <c r="AG5987">
        <v>591666</v>
      </c>
    </row>
    <row r="5988" spans="1:33" x14ac:dyDescent="0.35">
      <c r="A5988" t="s">
        <v>5988</v>
      </c>
      <c r="B5988" t="s">
        <v>1</v>
      </c>
      <c r="C5988">
        <v>9200.2999999999993</v>
      </c>
      <c r="D5988">
        <v>9442.41</v>
      </c>
      <c r="E5988">
        <v>13442.4</v>
      </c>
      <c r="F5988">
        <v>20052.599999999999</v>
      </c>
      <c r="G5988">
        <v>26241.9</v>
      </c>
      <c r="H5988">
        <v>32511.200000000001</v>
      </c>
      <c r="I5988">
        <v>38624.199999999997</v>
      </c>
      <c r="J5988">
        <v>45024.3</v>
      </c>
      <c r="K5988">
        <v>61836</v>
      </c>
      <c r="L5988">
        <v>122854</v>
      </c>
      <c r="M5988">
        <v>184686</v>
      </c>
      <c r="N5988">
        <v>245028</v>
      </c>
      <c r="O5988">
        <v>305144</v>
      </c>
      <c r="P5988">
        <v>365158</v>
      </c>
      <c r="Q5988">
        <v>425355</v>
      </c>
      <c r="R5988">
        <v>485376</v>
      </c>
      <c r="S5988">
        <v>541044</v>
      </c>
      <c r="T5988">
        <v>536066</v>
      </c>
      <c r="U5988">
        <v>532973</v>
      </c>
      <c r="V5988">
        <v>529742</v>
      </c>
      <c r="W5988">
        <v>525049</v>
      </c>
      <c r="X5988">
        <v>521962</v>
      </c>
      <c r="Y5988">
        <v>519915</v>
      </c>
      <c r="Z5988">
        <v>517770</v>
      </c>
      <c r="AA5988">
        <v>515764</v>
      </c>
      <c r="AB5988">
        <v>514378</v>
      </c>
      <c r="AC5988">
        <v>511714</v>
      </c>
      <c r="AD5988">
        <v>509446</v>
      </c>
      <c r="AE5988">
        <v>507608</v>
      </c>
      <c r="AF5988">
        <v>507000</v>
      </c>
      <c r="AG5988">
        <v>506259</v>
      </c>
    </row>
    <row r="5989" spans="1:33" x14ac:dyDescent="0.35">
      <c r="A5989" t="s">
        <v>5989</v>
      </c>
      <c r="B5989" t="s">
        <v>1</v>
      </c>
      <c r="C5989">
        <v>39228.300000000003</v>
      </c>
      <c r="D5989">
        <v>40260.6</v>
      </c>
      <c r="E5989">
        <v>57315.7</v>
      </c>
      <c r="F5989">
        <v>85500.6</v>
      </c>
      <c r="G5989">
        <v>111890</v>
      </c>
      <c r="H5989">
        <v>138621</v>
      </c>
      <c r="I5989">
        <v>164686</v>
      </c>
      <c r="J5989">
        <v>191975</v>
      </c>
      <c r="K5989">
        <v>263657</v>
      </c>
      <c r="L5989">
        <v>523825</v>
      </c>
      <c r="M5989">
        <v>787464</v>
      </c>
      <c r="N5989" s="1">
        <v>1044750</v>
      </c>
      <c r="O5989" s="1">
        <v>1301080</v>
      </c>
      <c r="P5989" s="1">
        <v>1556960</v>
      </c>
      <c r="Q5989" s="1">
        <v>1813630</v>
      </c>
      <c r="R5989" s="1">
        <v>2069550</v>
      </c>
      <c r="S5989" s="1">
        <v>2306910</v>
      </c>
      <c r="T5989" s="1">
        <v>2285680</v>
      </c>
      <c r="U5989" s="1">
        <v>2272490</v>
      </c>
      <c r="V5989" s="1">
        <v>2258720</v>
      </c>
      <c r="W5989" s="1">
        <v>2238710</v>
      </c>
      <c r="X5989" s="1">
        <v>2225540</v>
      </c>
      <c r="Y5989" s="1">
        <v>2216820</v>
      </c>
      <c r="Z5989" s="1">
        <v>2207670</v>
      </c>
      <c r="AA5989" s="1">
        <v>2199120</v>
      </c>
      <c r="AB5989" s="1">
        <v>2193210</v>
      </c>
      <c r="AC5989" s="1">
        <v>2181850</v>
      </c>
      <c r="AD5989" s="1">
        <v>2172180</v>
      </c>
      <c r="AE5989" s="1">
        <v>2164340</v>
      </c>
      <c r="AF5989" s="1">
        <v>2161750</v>
      </c>
      <c r="AG5989" s="1">
        <v>2158590</v>
      </c>
    </row>
    <row r="5990" spans="1:33" x14ac:dyDescent="0.35">
      <c r="A5990" t="s">
        <v>5990</v>
      </c>
      <c r="B5990" t="s">
        <v>1</v>
      </c>
      <c r="C5990">
        <v>696.89499999999998</v>
      </c>
      <c r="D5990">
        <v>715.23400000000004</v>
      </c>
      <c r="E5990">
        <v>1018.22</v>
      </c>
      <c r="F5990">
        <v>1518.93</v>
      </c>
      <c r="G5990">
        <v>1987.74</v>
      </c>
      <c r="H5990">
        <v>2462.62</v>
      </c>
      <c r="I5990">
        <v>2925.67</v>
      </c>
      <c r="J5990">
        <v>3410.45</v>
      </c>
      <c r="K5990">
        <v>4683.8900000000003</v>
      </c>
      <c r="L5990">
        <v>9305.81</v>
      </c>
      <c r="M5990">
        <v>13989.4</v>
      </c>
      <c r="N5990">
        <v>18560.099999999999</v>
      </c>
      <c r="O5990">
        <v>23113.8</v>
      </c>
      <c r="P5990">
        <v>27659.599999999999</v>
      </c>
      <c r="Q5990">
        <v>32219.4</v>
      </c>
      <c r="R5990">
        <v>36765.699999999997</v>
      </c>
      <c r="S5990">
        <v>40982.400000000001</v>
      </c>
      <c r="T5990">
        <v>40605.4</v>
      </c>
      <c r="U5990">
        <v>40371.1</v>
      </c>
      <c r="V5990">
        <v>40126.300000000003</v>
      </c>
      <c r="W5990">
        <v>39770.9</v>
      </c>
      <c r="X5990">
        <v>39537</v>
      </c>
      <c r="Y5990">
        <v>39382</v>
      </c>
      <c r="Z5990">
        <v>39219.5</v>
      </c>
      <c r="AA5990">
        <v>39067.599999999999</v>
      </c>
      <c r="AB5990">
        <v>38962.6</v>
      </c>
      <c r="AC5990">
        <v>38760.800000000003</v>
      </c>
      <c r="AD5990">
        <v>38589</v>
      </c>
      <c r="AE5990">
        <v>38449.800000000003</v>
      </c>
      <c r="AF5990">
        <v>38403.800000000003</v>
      </c>
      <c r="AG5990">
        <v>38347.599999999999</v>
      </c>
    </row>
    <row r="5991" spans="1:33" x14ac:dyDescent="0.35">
      <c r="A5991" t="s">
        <v>5991</v>
      </c>
      <c r="B5991" t="s">
        <v>1</v>
      </c>
      <c r="C5991">
        <v>3378.04</v>
      </c>
      <c r="D5991">
        <v>3466.94</v>
      </c>
      <c r="E5991">
        <v>4935.59</v>
      </c>
      <c r="F5991">
        <v>7362.66</v>
      </c>
      <c r="G5991">
        <v>9635.15</v>
      </c>
      <c r="H5991">
        <v>11937</v>
      </c>
      <c r="I5991">
        <v>14181.5</v>
      </c>
      <c r="J5991">
        <v>16531.400000000001</v>
      </c>
      <c r="K5991">
        <v>22704.1</v>
      </c>
      <c r="L5991">
        <v>45107.8</v>
      </c>
      <c r="M5991">
        <v>67810.399999999994</v>
      </c>
      <c r="N5991">
        <v>89966.1</v>
      </c>
      <c r="O5991">
        <v>112039</v>
      </c>
      <c r="P5991">
        <v>134074</v>
      </c>
      <c r="Q5991">
        <v>156176</v>
      </c>
      <c r="R5991">
        <v>178214</v>
      </c>
      <c r="S5991">
        <v>198653</v>
      </c>
      <c r="T5991">
        <v>196826</v>
      </c>
      <c r="U5991">
        <v>195690</v>
      </c>
      <c r="V5991">
        <v>194503</v>
      </c>
      <c r="W5991">
        <v>192781</v>
      </c>
      <c r="X5991">
        <v>191647</v>
      </c>
      <c r="Y5991">
        <v>190896</v>
      </c>
      <c r="Z5991">
        <v>190108</v>
      </c>
      <c r="AA5991">
        <v>189371</v>
      </c>
      <c r="AB5991">
        <v>188863</v>
      </c>
      <c r="AC5991">
        <v>187884</v>
      </c>
      <c r="AD5991">
        <v>187052</v>
      </c>
      <c r="AE5991">
        <v>186377</v>
      </c>
      <c r="AF5991">
        <v>186154</v>
      </c>
      <c r="AG5991">
        <v>185881</v>
      </c>
    </row>
    <row r="5992" spans="1:33" x14ac:dyDescent="0.35">
      <c r="A5992" t="s">
        <v>5992</v>
      </c>
      <c r="B5992" t="s">
        <v>1</v>
      </c>
      <c r="C5992">
        <v>1604.52</v>
      </c>
      <c r="D5992">
        <v>1646.74</v>
      </c>
      <c r="E5992">
        <v>2344.33</v>
      </c>
      <c r="F5992">
        <v>3497.15</v>
      </c>
      <c r="G5992">
        <v>4576.54</v>
      </c>
      <c r="H5992">
        <v>5669.9</v>
      </c>
      <c r="I5992">
        <v>6736</v>
      </c>
      <c r="J5992">
        <v>7852.15</v>
      </c>
      <c r="K5992">
        <v>10784.1</v>
      </c>
      <c r="L5992">
        <v>21425.5</v>
      </c>
      <c r="M5992">
        <v>32208.9</v>
      </c>
      <c r="N5992">
        <v>42732.5</v>
      </c>
      <c r="O5992">
        <v>53216.7</v>
      </c>
      <c r="P5992">
        <v>63683</v>
      </c>
      <c r="Q5992">
        <v>74181.2</v>
      </c>
      <c r="R5992">
        <v>84648.7</v>
      </c>
      <c r="S5992">
        <v>94357.1</v>
      </c>
      <c r="T5992">
        <v>93489.1</v>
      </c>
      <c r="U5992">
        <v>92949.6</v>
      </c>
      <c r="V5992">
        <v>92386</v>
      </c>
      <c r="W5992">
        <v>91567.7</v>
      </c>
      <c r="X5992">
        <v>91029.2</v>
      </c>
      <c r="Y5992">
        <v>90672.4</v>
      </c>
      <c r="Z5992">
        <v>90298.3</v>
      </c>
      <c r="AA5992">
        <v>89948.4</v>
      </c>
      <c r="AB5992">
        <v>89706.7</v>
      </c>
      <c r="AC5992">
        <v>89242.1</v>
      </c>
      <c r="AD5992">
        <v>88846.5</v>
      </c>
      <c r="AE5992">
        <v>88526.1</v>
      </c>
      <c r="AF5992">
        <v>88420</v>
      </c>
      <c r="AG5992">
        <v>88290.8</v>
      </c>
    </row>
    <row r="5993" spans="1:33" x14ac:dyDescent="0.35">
      <c r="A5993" t="s">
        <v>5993</v>
      </c>
      <c r="B5993" t="s">
        <v>1</v>
      </c>
      <c r="C5993">
        <v>320.90300000000002</v>
      </c>
      <c r="D5993">
        <v>329.34800000000001</v>
      </c>
      <c r="E5993">
        <v>468.86599999999999</v>
      </c>
      <c r="F5993">
        <v>699.43</v>
      </c>
      <c r="G5993">
        <v>915.30799999999999</v>
      </c>
      <c r="H5993">
        <v>1133.98</v>
      </c>
      <c r="I5993">
        <v>1347.2</v>
      </c>
      <c r="J5993">
        <v>1570.43</v>
      </c>
      <c r="K5993">
        <v>2156.8200000000002</v>
      </c>
      <c r="L5993">
        <v>4285.1000000000004</v>
      </c>
      <c r="M5993">
        <v>6441.77</v>
      </c>
      <c r="N5993">
        <v>8546.5</v>
      </c>
      <c r="O5993">
        <v>10643.3</v>
      </c>
      <c r="P5993">
        <v>12736.6</v>
      </c>
      <c r="Q5993">
        <v>14836.2</v>
      </c>
      <c r="R5993">
        <v>16929.7</v>
      </c>
      <c r="S5993">
        <v>18871.400000000001</v>
      </c>
      <c r="T5993">
        <v>18697.8</v>
      </c>
      <c r="U5993">
        <v>18589.900000000001</v>
      </c>
      <c r="V5993">
        <v>18477.2</v>
      </c>
      <c r="W5993">
        <v>18313.5</v>
      </c>
      <c r="X5993">
        <v>18205.8</v>
      </c>
      <c r="Y5993">
        <v>18134.5</v>
      </c>
      <c r="Z5993">
        <v>18059.7</v>
      </c>
      <c r="AA5993">
        <v>17989.7</v>
      </c>
      <c r="AB5993">
        <v>17941.3</v>
      </c>
      <c r="AC5993">
        <v>17848.400000000001</v>
      </c>
      <c r="AD5993">
        <v>17769.3</v>
      </c>
      <c r="AE5993">
        <v>17705.2</v>
      </c>
      <c r="AF5993">
        <v>17684</v>
      </c>
      <c r="AG5993">
        <v>17658.2</v>
      </c>
    </row>
    <row r="5994" spans="1:33" x14ac:dyDescent="0.35">
      <c r="A5994" t="s">
        <v>5994</v>
      </c>
      <c r="B5994" t="s">
        <v>1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</row>
    <row r="5995" spans="1:33" x14ac:dyDescent="0.35">
      <c r="A5995" t="s">
        <v>5995</v>
      </c>
      <c r="B5995" t="s">
        <v>1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</row>
    <row r="5996" spans="1:33" x14ac:dyDescent="0.35">
      <c r="A5996" t="s">
        <v>5996</v>
      </c>
      <c r="B5996" t="s">
        <v>1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</row>
    <row r="5997" spans="1:33" x14ac:dyDescent="0.35">
      <c r="A5997" t="s">
        <v>5997</v>
      </c>
      <c r="B5997" t="s">
        <v>1</v>
      </c>
      <c r="C5997">
        <v>0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</row>
    <row r="5998" spans="1:33" x14ac:dyDescent="0.35">
      <c r="A5998" t="s">
        <v>5998</v>
      </c>
      <c r="B5998" t="s">
        <v>1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</row>
    <row r="5999" spans="1:33" x14ac:dyDescent="0.35">
      <c r="A5999" t="s">
        <v>5999</v>
      </c>
      <c r="B5999" t="s">
        <v>1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</row>
    <row r="6000" spans="1:33" x14ac:dyDescent="0.35">
      <c r="A6000" t="s">
        <v>6000</v>
      </c>
      <c r="B6000" t="s">
        <v>1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</row>
    <row r="6001" spans="1:33" x14ac:dyDescent="0.35">
      <c r="A6001" t="s">
        <v>6001</v>
      </c>
      <c r="B6001" t="s">
        <v>1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</row>
    <row r="6002" spans="1:33" x14ac:dyDescent="0.35">
      <c r="A6002" t="s">
        <v>6002</v>
      </c>
      <c r="B6002" t="s">
        <v>1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</row>
    <row r="6003" spans="1:33" x14ac:dyDescent="0.35">
      <c r="A6003" t="s">
        <v>6003</v>
      </c>
      <c r="B6003" t="s">
        <v>1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</row>
    <row r="6004" spans="1:33" x14ac:dyDescent="0.35">
      <c r="A6004" t="s">
        <v>6004</v>
      </c>
      <c r="B6004" t="s">
        <v>1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</row>
    <row r="6005" spans="1:33" x14ac:dyDescent="0.35">
      <c r="A6005" t="s">
        <v>6005</v>
      </c>
      <c r="B6005" t="s">
        <v>1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</row>
    <row r="6006" spans="1:33" x14ac:dyDescent="0.35">
      <c r="A6006" t="s">
        <v>6006</v>
      </c>
      <c r="B6006" t="s">
        <v>1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</row>
    <row r="6007" spans="1:33" x14ac:dyDescent="0.35">
      <c r="A6007" t="s">
        <v>6007</v>
      </c>
      <c r="B6007" t="s">
        <v>1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</row>
    <row r="6008" spans="1:33" x14ac:dyDescent="0.35">
      <c r="A6008" t="s">
        <v>6008</v>
      </c>
      <c r="B6008" t="s">
        <v>1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</row>
    <row r="6009" spans="1:33" x14ac:dyDescent="0.35">
      <c r="A6009" t="s">
        <v>6009</v>
      </c>
      <c r="B6009" t="s">
        <v>1</v>
      </c>
      <c r="C6009">
        <v>0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</row>
    <row r="6010" spans="1:33" x14ac:dyDescent="0.35">
      <c r="A6010" t="s">
        <v>6010</v>
      </c>
      <c r="B6010" t="s">
        <v>1</v>
      </c>
      <c r="C6010">
        <v>0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</row>
    <row r="6011" spans="1:33" x14ac:dyDescent="0.35">
      <c r="A6011" t="s">
        <v>6011</v>
      </c>
      <c r="B6011" t="s">
        <v>1</v>
      </c>
      <c r="C6011">
        <v>0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</row>
    <row r="6012" spans="1:33" x14ac:dyDescent="0.35">
      <c r="A6012" t="s">
        <v>6012</v>
      </c>
      <c r="B6012" t="s">
        <v>1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</row>
    <row r="6013" spans="1:33" x14ac:dyDescent="0.35">
      <c r="A6013" t="s">
        <v>6013</v>
      </c>
      <c r="B6013" t="s">
        <v>1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</row>
    <row r="6014" spans="1:33" x14ac:dyDescent="0.35">
      <c r="A6014" t="s">
        <v>6014</v>
      </c>
      <c r="B6014" t="s">
        <v>1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</row>
    <row r="6015" spans="1:33" x14ac:dyDescent="0.35">
      <c r="A6015" t="s">
        <v>6015</v>
      </c>
      <c r="B6015" t="s">
        <v>1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</row>
    <row r="6016" spans="1:33" x14ac:dyDescent="0.35">
      <c r="A6016" t="s">
        <v>6016</v>
      </c>
      <c r="B6016" t="s">
        <v>1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</row>
    <row r="6017" spans="1:33" x14ac:dyDescent="0.35">
      <c r="A6017" t="s">
        <v>6017</v>
      </c>
      <c r="B6017" t="s">
        <v>1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</row>
    <row r="6018" spans="1:33" x14ac:dyDescent="0.35">
      <c r="A6018" t="s">
        <v>6018</v>
      </c>
      <c r="B6018" t="s">
        <v>1</v>
      </c>
      <c r="C6018">
        <v>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</row>
    <row r="6019" spans="1:33" x14ac:dyDescent="0.35">
      <c r="A6019" t="s">
        <v>6019</v>
      </c>
      <c r="B6019" t="s">
        <v>1</v>
      </c>
      <c r="C6019">
        <v>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</row>
    <row r="6020" spans="1:33" x14ac:dyDescent="0.35">
      <c r="A6020" t="s">
        <v>6020</v>
      </c>
      <c r="B6020" t="s">
        <v>1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</row>
    <row r="6021" spans="1:33" x14ac:dyDescent="0.35">
      <c r="A6021" t="s">
        <v>6021</v>
      </c>
      <c r="B6021" t="s">
        <v>1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</row>
    <row r="6022" spans="1:33" x14ac:dyDescent="0.35">
      <c r="A6022" t="s">
        <v>6022</v>
      </c>
      <c r="B6022" t="s">
        <v>1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</row>
    <row r="6023" spans="1:33" x14ac:dyDescent="0.35">
      <c r="A6023" t="s">
        <v>6023</v>
      </c>
      <c r="B6023" t="s">
        <v>1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</row>
    <row r="6024" spans="1:33" x14ac:dyDescent="0.35">
      <c r="A6024" t="s">
        <v>6024</v>
      </c>
      <c r="B6024" t="s">
        <v>1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</row>
    <row r="6025" spans="1:33" x14ac:dyDescent="0.35">
      <c r="A6025" t="s">
        <v>6025</v>
      </c>
      <c r="B6025" t="s">
        <v>1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</row>
    <row r="6026" spans="1:33" x14ac:dyDescent="0.35">
      <c r="A6026" t="s">
        <v>6026</v>
      </c>
      <c r="B6026" t="s">
        <v>1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</row>
    <row r="6027" spans="1:33" x14ac:dyDescent="0.35">
      <c r="A6027" t="s">
        <v>6027</v>
      </c>
      <c r="B6027" t="s">
        <v>1</v>
      </c>
      <c r="C6027">
        <v>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</row>
    <row r="6028" spans="1:33" x14ac:dyDescent="0.35">
      <c r="A6028" t="s">
        <v>6028</v>
      </c>
      <c r="B6028" t="s">
        <v>1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</row>
    <row r="6029" spans="1:33" x14ac:dyDescent="0.35">
      <c r="A6029" t="s">
        <v>6029</v>
      </c>
      <c r="B6029" t="s">
        <v>1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</row>
    <row r="6030" spans="1:33" x14ac:dyDescent="0.35">
      <c r="A6030" t="s">
        <v>6030</v>
      </c>
      <c r="B6030" t="s">
        <v>1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</row>
    <row r="6031" spans="1:33" x14ac:dyDescent="0.35">
      <c r="A6031" t="s">
        <v>6031</v>
      </c>
      <c r="B6031" t="s">
        <v>1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</row>
    <row r="6032" spans="1:33" x14ac:dyDescent="0.35">
      <c r="A6032" t="s">
        <v>6032</v>
      </c>
      <c r="B6032" t="s">
        <v>1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</row>
    <row r="6033" spans="1:33" x14ac:dyDescent="0.35">
      <c r="A6033" t="s">
        <v>6033</v>
      </c>
      <c r="B6033" t="s">
        <v>1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</row>
    <row r="6034" spans="1:33" x14ac:dyDescent="0.35">
      <c r="A6034" t="s">
        <v>6034</v>
      </c>
      <c r="B6034" t="s">
        <v>1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</row>
    <row r="6035" spans="1:33" x14ac:dyDescent="0.35">
      <c r="A6035" t="s">
        <v>6035</v>
      </c>
      <c r="B6035" t="s">
        <v>1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</row>
    <row r="6036" spans="1:33" x14ac:dyDescent="0.35">
      <c r="A6036" t="s">
        <v>6036</v>
      </c>
      <c r="B6036" t="s">
        <v>1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</row>
    <row r="6037" spans="1:33" x14ac:dyDescent="0.35">
      <c r="A6037" t="s">
        <v>6037</v>
      </c>
      <c r="B6037" t="s">
        <v>1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</row>
    <row r="6038" spans="1:33" x14ac:dyDescent="0.35">
      <c r="A6038" t="s">
        <v>6038</v>
      </c>
      <c r="B6038" t="s">
        <v>1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</row>
    <row r="6039" spans="1:33" x14ac:dyDescent="0.35">
      <c r="A6039" t="s">
        <v>6039</v>
      </c>
      <c r="B6039" t="s">
        <v>1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</row>
    <row r="6040" spans="1:33" x14ac:dyDescent="0.35">
      <c r="A6040" t="s">
        <v>6040</v>
      </c>
      <c r="B6040" t="s">
        <v>1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</row>
    <row r="6041" spans="1:33" x14ac:dyDescent="0.35">
      <c r="A6041" t="s">
        <v>6041</v>
      </c>
      <c r="B6041" t="s">
        <v>1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</row>
    <row r="6042" spans="1:33" x14ac:dyDescent="0.35">
      <c r="A6042" t="s">
        <v>6042</v>
      </c>
      <c r="B6042" t="s">
        <v>1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</row>
    <row r="6043" spans="1:33" x14ac:dyDescent="0.35">
      <c r="A6043" t="s">
        <v>6043</v>
      </c>
      <c r="B6043" t="s">
        <v>1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</row>
    <row r="6044" spans="1:33" x14ac:dyDescent="0.35">
      <c r="A6044" t="s">
        <v>6044</v>
      </c>
      <c r="B6044" t="s">
        <v>1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</row>
    <row r="6045" spans="1:33" x14ac:dyDescent="0.35">
      <c r="A6045" t="s">
        <v>6045</v>
      </c>
      <c r="B6045" t="s">
        <v>1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</row>
    <row r="6046" spans="1:33" x14ac:dyDescent="0.35">
      <c r="A6046" t="s">
        <v>6046</v>
      </c>
      <c r="B6046" t="s">
        <v>1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</row>
    <row r="6047" spans="1:33" x14ac:dyDescent="0.35">
      <c r="A6047" t="s">
        <v>6047</v>
      </c>
      <c r="B6047" t="s">
        <v>1</v>
      </c>
      <c r="C6047">
        <v>0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</row>
    <row r="6048" spans="1:33" x14ac:dyDescent="0.35">
      <c r="A6048" t="s">
        <v>6048</v>
      </c>
      <c r="B6048" t="s">
        <v>1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</row>
    <row r="6049" spans="1:33" x14ac:dyDescent="0.35">
      <c r="A6049" t="s">
        <v>6049</v>
      </c>
      <c r="B6049" t="s">
        <v>1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</row>
    <row r="6050" spans="1:33" x14ac:dyDescent="0.35">
      <c r="A6050" t="s">
        <v>6050</v>
      </c>
      <c r="B6050" t="s">
        <v>1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</row>
    <row r="6051" spans="1:33" x14ac:dyDescent="0.35">
      <c r="A6051" t="s">
        <v>6051</v>
      </c>
      <c r="B6051" t="s">
        <v>1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</row>
    <row r="6052" spans="1:33" x14ac:dyDescent="0.35">
      <c r="A6052" t="s">
        <v>6052</v>
      </c>
      <c r="B6052" t="s">
        <v>1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</row>
    <row r="6053" spans="1:33" x14ac:dyDescent="0.35">
      <c r="A6053" t="s">
        <v>6053</v>
      </c>
      <c r="B6053" t="s">
        <v>1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</row>
    <row r="6054" spans="1:33" x14ac:dyDescent="0.35">
      <c r="A6054" t="s">
        <v>6054</v>
      </c>
      <c r="B6054" t="s">
        <v>1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</row>
    <row r="6055" spans="1:33" x14ac:dyDescent="0.35">
      <c r="A6055" t="s">
        <v>6055</v>
      </c>
      <c r="B6055" t="s">
        <v>1</v>
      </c>
      <c r="C6055" s="1">
        <v>1275070000000</v>
      </c>
      <c r="D6055" s="1">
        <v>1323060000000</v>
      </c>
      <c r="E6055" s="1">
        <v>1063840000000</v>
      </c>
      <c r="F6055" s="1">
        <v>1086270000000</v>
      </c>
      <c r="G6055" s="1">
        <v>1082590000000</v>
      </c>
      <c r="H6055" s="1">
        <v>1091730000000</v>
      </c>
      <c r="I6055" s="1">
        <v>1098140000000</v>
      </c>
      <c r="J6055" s="1">
        <v>1106670000000</v>
      </c>
      <c r="K6055" s="1">
        <v>1112380000000</v>
      </c>
      <c r="L6055" s="1">
        <v>1121310000000</v>
      </c>
      <c r="M6055" s="1">
        <v>1135800000000</v>
      </c>
      <c r="N6055" s="1">
        <v>1145960000000</v>
      </c>
      <c r="O6055" s="1">
        <v>1157100000000</v>
      </c>
      <c r="P6055" s="1">
        <v>1169410000000</v>
      </c>
      <c r="Q6055" s="1">
        <v>1182880000000</v>
      </c>
      <c r="R6055" s="1">
        <v>1195990000000</v>
      </c>
      <c r="S6055" s="1">
        <v>1206630000000</v>
      </c>
      <c r="T6055" s="1">
        <v>1216680000000</v>
      </c>
      <c r="U6055" s="1">
        <v>1227640000000</v>
      </c>
      <c r="V6055" s="1">
        <v>1237910000000</v>
      </c>
      <c r="W6055" s="1">
        <v>1244830000000</v>
      </c>
      <c r="X6055" s="1">
        <v>1256050000000</v>
      </c>
      <c r="Y6055" s="1">
        <v>1270290000000</v>
      </c>
      <c r="Z6055" s="1">
        <v>1284120000000</v>
      </c>
      <c r="AA6055" s="1">
        <v>1298110000000</v>
      </c>
      <c r="AB6055" s="1">
        <v>1314020000000</v>
      </c>
      <c r="AC6055" s="1">
        <v>1326950000000</v>
      </c>
      <c r="AD6055" s="1">
        <v>1340600000000</v>
      </c>
      <c r="AE6055" s="1">
        <v>1355830000000</v>
      </c>
      <c r="AF6055" s="1">
        <v>1374550000000</v>
      </c>
      <c r="AG6055" s="1">
        <v>1392860000000</v>
      </c>
    </row>
    <row r="6056" spans="1:33" x14ac:dyDescent="0.35">
      <c r="A6056" t="s">
        <v>6056</v>
      </c>
      <c r="B6056" t="s">
        <v>1</v>
      </c>
      <c r="C6056" s="1">
        <v>302690000</v>
      </c>
      <c r="D6056" s="1">
        <v>314082000</v>
      </c>
      <c r="E6056" s="1">
        <v>252546000</v>
      </c>
      <c r="F6056" s="1">
        <v>257869000</v>
      </c>
      <c r="G6056" s="1">
        <v>256997000</v>
      </c>
      <c r="H6056" s="1">
        <v>259167000</v>
      </c>
      <c r="I6056" s="1">
        <v>260688000</v>
      </c>
      <c r="J6056" s="1">
        <v>262712000</v>
      </c>
      <c r="K6056" s="1">
        <v>264069000</v>
      </c>
      <c r="L6056" s="1">
        <v>266187000</v>
      </c>
      <c r="M6056" s="1">
        <v>269628000</v>
      </c>
      <c r="N6056" s="1">
        <v>272039000</v>
      </c>
      <c r="O6056" s="1">
        <v>274684000</v>
      </c>
      <c r="P6056" s="1">
        <v>277607000</v>
      </c>
      <c r="Q6056" s="1">
        <v>280805000</v>
      </c>
      <c r="R6056" s="1">
        <v>283917000</v>
      </c>
      <c r="S6056" s="1">
        <v>286441000</v>
      </c>
      <c r="T6056" s="1">
        <v>288828000</v>
      </c>
      <c r="U6056" s="1">
        <v>291429000</v>
      </c>
      <c r="V6056" s="1">
        <v>293867000</v>
      </c>
      <c r="W6056" s="1">
        <v>295510000</v>
      </c>
      <c r="X6056" s="1">
        <v>298173000</v>
      </c>
      <c r="Y6056" s="1">
        <v>301553000</v>
      </c>
      <c r="Z6056" s="1">
        <v>304838000</v>
      </c>
      <c r="AA6056" s="1">
        <v>308158000</v>
      </c>
      <c r="AB6056" s="1">
        <v>311936000</v>
      </c>
      <c r="AC6056" s="1">
        <v>315005000</v>
      </c>
      <c r="AD6056" s="1">
        <v>318246000</v>
      </c>
      <c r="AE6056" s="1">
        <v>321860000</v>
      </c>
      <c r="AF6056" s="1">
        <v>326304000</v>
      </c>
      <c r="AG6056" s="1">
        <v>330652000</v>
      </c>
    </row>
    <row r="6057" spans="1:33" x14ac:dyDescent="0.35">
      <c r="A6057" t="s">
        <v>6057</v>
      </c>
      <c r="B6057" t="s">
        <v>1</v>
      </c>
      <c r="C6057" s="1">
        <v>3426620000</v>
      </c>
      <c r="D6057" s="1">
        <v>3555580000</v>
      </c>
      <c r="E6057" s="1">
        <v>2858960000</v>
      </c>
      <c r="F6057" s="1">
        <v>2919230000</v>
      </c>
      <c r="G6057" s="1">
        <v>2909350000</v>
      </c>
      <c r="H6057" s="1">
        <v>2933910000</v>
      </c>
      <c r="I6057" s="1">
        <v>2951140000</v>
      </c>
      <c r="J6057" s="1">
        <v>2974050000</v>
      </c>
      <c r="K6057" s="1">
        <v>2989410000</v>
      </c>
      <c r="L6057" s="1">
        <v>3013390000</v>
      </c>
      <c r="M6057" s="1">
        <v>3052340000</v>
      </c>
      <c r="N6057" s="1">
        <v>3079640000</v>
      </c>
      <c r="O6057" s="1">
        <v>3109580000</v>
      </c>
      <c r="P6057" s="1">
        <v>3142670000</v>
      </c>
      <c r="Q6057" s="1">
        <v>3178870000</v>
      </c>
      <c r="R6057" s="1">
        <v>3214100000</v>
      </c>
      <c r="S6057" s="1">
        <v>3242670000</v>
      </c>
      <c r="T6057" s="1">
        <v>3269700000</v>
      </c>
      <c r="U6057" s="1">
        <v>3299140000</v>
      </c>
      <c r="V6057" s="1">
        <v>3326740000</v>
      </c>
      <c r="W6057" s="1">
        <v>3345340000</v>
      </c>
      <c r="X6057" s="1">
        <v>3375480000</v>
      </c>
      <c r="Y6057" s="1">
        <v>3413750000</v>
      </c>
      <c r="Z6057" s="1">
        <v>3450930000</v>
      </c>
      <c r="AA6057" s="1">
        <v>3488530000</v>
      </c>
      <c r="AB6057" s="1">
        <v>3531290000</v>
      </c>
      <c r="AC6057" s="1">
        <v>3566040000</v>
      </c>
      <c r="AD6057" s="1">
        <v>3602720000</v>
      </c>
      <c r="AE6057" s="1">
        <v>3643630000</v>
      </c>
      <c r="AF6057" s="1">
        <v>3693940000</v>
      </c>
      <c r="AG6057" s="1">
        <v>3743160000</v>
      </c>
    </row>
    <row r="6058" spans="1:33" x14ac:dyDescent="0.35">
      <c r="A6058" t="s">
        <v>6058</v>
      </c>
      <c r="B6058" t="s">
        <v>1</v>
      </c>
      <c r="C6058" s="1">
        <v>2043130000</v>
      </c>
      <c r="D6058" s="1">
        <v>2120020000</v>
      </c>
      <c r="E6058" s="1">
        <v>1704660000</v>
      </c>
      <c r="F6058" s="1">
        <v>1740590000</v>
      </c>
      <c r="G6058" s="1">
        <v>1734700000</v>
      </c>
      <c r="H6058" s="1">
        <v>1749350000</v>
      </c>
      <c r="I6058" s="1">
        <v>1759620000</v>
      </c>
      <c r="J6058" s="1">
        <v>1773280000</v>
      </c>
      <c r="K6058" s="1">
        <v>1782440000</v>
      </c>
      <c r="L6058" s="1">
        <v>1796740000</v>
      </c>
      <c r="M6058" s="1">
        <v>1819960000</v>
      </c>
      <c r="N6058" s="1">
        <v>1836240000</v>
      </c>
      <c r="O6058" s="1">
        <v>1854090000</v>
      </c>
      <c r="P6058" s="1">
        <v>1873820000</v>
      </c>
      <c r="Q6058" s="1">
        <v>1895400000</v>
      </c>
      <c r="R6058" s="1">
        <v>1916410000</v>
      </c>
      <c r="S6058" s="1">
        <v>1933450000</v>
      </c>
      <c r="T6058" s="1">
        <v>1949560000</v>
      </c>
      <c r="U6058" s="1">
        <v>1967120000</v>
      </c>
      <c r="V6058" s="1">
        <v>1983570000</v>
      </c>
      <c r="W6058" s="1">
        <v>1994660000</v>
      </c>
      <c r="X6058" s="1">
        <v>2012640000</v>
      </c>
      <c r="Y6058" s="1">
        <v>2035450000</v>
      </c>
      <c r="Z6058" s="1">
        <v>2057620000</v>
      </c>
      <c r="AA6058" s="1">
        <v>2080040000</v>
      </c>
      <c r="AB6058" s="1">
        <v>2105530000</v>
      </c>
      <c r="AC6058" s="1">
        <v>2126250000</v>
      </c>
      <c r="AD6058" s="1">
        <v>2148130000</v>
      </c>
      <c r="AE6058" s="1">
        <v>2172520000</v>
      </c>
      <c r="AF6058" s="1">
        <v>2202520000</v>
      </c>
      <c r="AG6058" s="1">
        <v>2231870000</v>
      </c>
    </row>
    <row r="6059" spans="1:33" x14ac:dyDescent="0.35">
      <c r="A6059" t="s">
        <v>6059</v>
      </c>
      <c r="B6059" t="s">
        <v>1</v>
      </c>
      <c r="C6059" s="1">
        <v>417086000</v>
      </c>
      <c r="D6059" s="1">
        <v>432783000</v>
      </c>
      <c r="E6059" s="1">
        <v>347990000</v>
      </c>
      <c r="F6059" s="1">
        <v>355326000</v>
      </c>
      <c r="G6059" s="1">
        <v>354124000</v>
      </c>
      <c r="H6059" s="1">
        <v>357113000</v>
      </c>
      <c r="I6059" s="1">
        <v>359210000</v>
      </c>
      <c r="J6059" s="1">
        <v>361999000</v>
      </c>
      <c r="K6059" s="1">
        <v>363868000</v>
      </c>
      <c r="L6059" s="1">
        <v>366787000</v>
      </c>
      <c r="M6059" s="1">
        <v>371528000</v>
      </c>
      <c r="N6059" s="1">
        <v>374851000</v>
      </c>
      <c r="O6059" s="1">
        <v>378496000</v>
      </c>
      <c r="P6059" s="1">
        <v>382523000</v>
      </c>
      <c r="Q6059" s="1">
        <v>386930000</v>
      </c>
      <c r="R6059" s="1">
        <v>391218000</v>
      </c>
      <c r="S6059" s="1">
        <v>394696000</v>
      </c>
      <c r="T6059" s="1">
        <v>397985000</v>
      </c>
      <c r="U6059" s="1">
        <v>401569000</v>
      </c>
      <c r="V6059" s="1">
        <v>404929000</v>
      </c>
      <c r="W6059" s="1">
        <v>407192000</v>
      </c>
      <c r="X6059" s="1">
        <v>410861000</v>
      </c>
      <c r="Y6059" s="1">
        <v>415520000</v>
      </c>
      <c r="Z6059" s="1">
        <v>420045000</v>
      </c>
      <c r="AA6059" s="1">
        <v>424621000</v>
      </c>
      <c r="AB6059" s="1">
        <v>429826000</v>
      </c>
      <c r="AC6059" s="1">
        <v>434055000</v>
      </c>
      <c r="AD6059" s="1">
        <v>438521000</v>
      </c>
      <c r="AE6059" s="1">
        <v>443500000</v>
      </c>
      <c r="AF6059" s="1">
        <v>449624000</v>
      </c>
      <c r="AG6059" s="1">
        <v>455615000</v>
      </c>
    </row>
    <row r="6060" spans="1:33" x14ac:dyDescent="0.35">
      <c r="A6060" t="s">
        <v>6060</v>
      </c>
      <c r="B6060" t="s">
        <v>1</v>
      </c>
      <c r="C6060" s="1">
        <v>356880000</v>
      </c>
      <c r="D6060" s="1">
        <v>370311000</v>
      </c>
      <c r="E6060" s="1">
        <v>297758000</v>
      </c>
      <c r="F6060" s="1">
        <v>304035000</v>
      </c>
      <c r="G6060" s="1">
        <v>303006000</v>
      </c>
      <c r="H6060" s="1">
        <v>305564000</v>
      </c>
      <c r="I6060" s="1">
        <v>307358000</v>
      </c>
      <c r="J6060" s="1">
        <v>309744000</v>
      </c>
      <c r="K6060" s="1">
        <v>311344000</v>
      </c>
      <c r="L6060" s="1">
        <v>313842000</v>
      </c>
      <c r="M6060" s="1">
        <v>317898000</v>
      </c>
      <c r="N6060" s="1">
        <v>320742000</v>
      </c>
      <c r="O6060" s="1">
        <v>323860000</v>
      </c>
      <c r="P6060" s="1">
        <v>327306000</v>
      </c>
      <c r="Q6060" s="1">
        <v>331077000</v>
      </c>
      <c r="R6060" s="1">
        <v>334746000</v>
      </c>
      <c r="S6060" s="1">
        <v>337722000</v>
      </c>
      <c r="T6060" s="1">
        <v>340536000</v>
      </c>
      <c r="U6060" s="1">
        <v>343603000</v>
      </c>
      <c r="V6060" s="1">
        <v>346478000</v>
      </c>
      <c r="W6060" s="1">
        <v>348414000</v>
      </c>
      <c r="X6060" s="1">
        <v>351554000</v>
      </c>
      <c r="Y6060" s="1">
        <v>355540000</v>
      </c>
      <c r="Z6060" s="1">
        <v>359412000</v>
      </c>
      <c r="AA6060" s="1">
        <v>363327000</v>
      </c>
      <c r="AB6060" s="1">
        <v>367780000</v>
      </c>
      <c r="AC6060" s="1">
        <v>371400000</v>
      </c>
      <c r="AD6060" s="1">
        <v>375220000</v>
      </c>
      <c r="AE6060" s="1">
        <v>379481000</v>
      </c>
      <c r="AF6060" s="1">
        <v>384721000</v>
      </c>
      <c r="AG6060" s="1">
        <v>389847000</v>
      </c>
    </row>
    <row r="6061" spans="1:33" x14ac:dyDescent="0.35">
      <c r="A6061" t="s">
        <v>6061</v>
      </c>
      <c r="B6061" t="s">
        <v>1</v>
      </c>
      <c r="C6061" s="1">
        <v>1521670000</v>
      </c>
      <c r="D6061" s="1">
        <v>1578930000</v>
      </c>
      <c r="E6061" s="1">
        <v>1269580000</v>
      </c>
      <c r="F6061" s="1">
        <v>1296350000</v>
      </c>
      <c r="G6061" s="1">
        <v>1291960000</v>
      </c>
      <c r="H6061" s="1">
        <v>1302870000</v>
      </c>
      <c r="I6061" s="1">
        <v>1310520000</v>
      </c>
      <c r="J6061" s="1">
        <v>1320690000</v>
      </c>
      <c r="K6061" s="1">
        <v>1327510000</v>
      </c>
      <c r="L6061" s="1">
        <v>1338160000</v>
      </c>
      <c r="M6061" s="1">
        <v>1355460000</v>
      </c>
      <c r="N6061" s="1">
        <v>1367580000</v>
      </c>
      <c r="O6061" s="1">
        <v>1380880000</v>
      </c>
      <c r="P6061" s="1">
        <v>1395570000</v>
      </c>
      <c r="Q6061" s="1">
        <v>1411650000</v>
      </c>
      <c r="R6061" s="1">
        <v>1427290000</v>
      </c>
      <c r="S6061" s="1">
        <v>1439980000</v>
      </c>
      <c r="T6061" s="1">
        <v>1451980000</v>
      </c>
      <c r="U6061" s="1">
        <v>1465060000</v>
      </c>
      <c r="V6061" s="1">
        <v>1477310000</v>
      </c>
      <c r="W6061" s="1">
        <v>1485570000</v>
      </c>
      <c r="X6061" s="1">
        <v>1498960000</v>
      </c>
      <c r="Y6061" s="1">
        <v>1515950000</v>
      </c>
      <c r="Z6061" s="1">
        <v>1532460000</v>
      </c>
      <c r="AA6061" s="1">
        <v>1549160000</v>
      </c>
      <c r="AB6061" s="1">
        <v>1568140000</v>
      </c>
      <c r="AC6061" s="1">
        <v>1583580000</v>
      </c>
      <c r="AD6061" s="1">
        <v>1599870000</v>
      </c>
      <c r="AE6061" s="1">
        <v>1618030000</v>
      </c>
      <c r="AF6061" s="1">
        <v>1640380000</v>
      </c>
      <c r="AG6061" s="1">
        <v>1662230000</v>
      </c>
    </row>
    <row r="6062" spans="1:33" x14ac:dyDescent="0.35">
      <c r="A6062" t="s">
        <v>6062</v>
      </c>
      <c r="B6062" t="s">
        <v>1</v>
      </c>
      <c r="C6062" s="1">
        <v>27032600</v>
      </c>
      <c r="D6062" s="1">
        <v>28049900</v>
      </c>
      <c r="E6062" s="1">
        <v>22554300</v>
      </c>
      <c r="F6062" s="1">
        <v>23029700</v>
      </c>
      <c r="G6062" s="1">
        <v>22951800</v>
      </c>
      <c r="H6062" s="1">
        <v>23145600</v>
      </c>
      <c r="I6062" s="1">
        <v>23281500</v>
      </c>
      <c r="J6062" s="1">
        <v>23462200</v>
      </c>
      <c r="K6062" s="1">
        <v>23583400</v>
      </c>
      <c r="L6062" s="1">
        <v>23772600</v>
      </c>
      <c r="M6062" s="1">
        <v>24079800</v>
      </c>
      <c r="N6062" s="1">
        <v>24295200</v>
      </c>
      <c r="O6062" s="1">
        <v>24531500</v>
      </c>
      <c r="P6062" s="1">
        <v>24792400</v>
      </c>
      <c r="Q6062" s="1">
        <v>25078100</v>
      </c>
      <c r="R6062" s="1">
        <v>25356000</v>
      </c>
      <c r="S6062" s="1">
        <v>25581400</v>
      </c>
      <c r="T6062" s="1">
        <v>25794600</v>
      </c>
      <c r="U6062" s="1">
        <v>26026900</v>
      </c>
      <c r="V6062" s="1">
        <v>26244600</v>
      </c>
      <c r="W6062" s="1">
        <v>26391400</v>
      </c>
      <c r="X6062" s="1">
        <v>26629200</v>
      </c>
      <c r="Y6062" s="1">
        <v>26931100</v>
      </c>
      <c r="Z6062" s="1">
        <v>27224400</v>
      </c>
      <c r="AA6062" s="1">
        <v>27520900</v>
      </c>
      <c r="AB6062" s="1">
        <v>27858300</v>
      </c>
      <c r="AC6062" s="1">
        <v>28132400</v>
      </c>
      <c r="AD6062" s="1">
        <v>28421800</v>
      </c>
      <c r="AE6062" s="1">
        <v>28744600</v>
      </c>
      <c r="AF6062" s="1">
        <v>29141500</v>
      </c>
      <c r="AG6062" s="1">
        <v>29529800</v>
      </c>
    </row>
    <row r="6063" spans="1:33" x14ac:dyDescent="0.35">
      <c r="A6063" t="s">
        <v>6063</v>
      </c>
      <c r="B6063" t="s">
        <v>1</v>
      </c>
      <c r="C6063" s="1">
        <v>131034000</v>
      </c>
      <c r="D6063" s="1">
        <v>135966000</v>
      </c>
      <c r="E6063" s="1">
        <v>109327000</v>
      </c>
      <c r="F6063" s="1">
        <v>111632000</v>
      </c>
      <c r="G6063" s="1">
        <v>111254000</v>
      </c>
      <c r="H6063" s="1">
        <v>112193000</v>
      </c>
      <c r="I6063" s="1">
        <v>112852000</v>
      </c>
      <c r="J6063" s="1">
        <v>113728000</v>
      </c>
      <c r="K6063" s="1">
        <v>114315000</v>
      </c>
      <c r="L6063" s="1">
        <v>115232000</v>
      </c>
      <c r="M6063" s="1">
        <v>116722000</v>
      </c>
      <c r="N6063" s="1">
        <v>117766000</v>
      </c>
      <c r="O6063" s="1">
        <v>118911000</v>
      </c>
      <c r="P6063" s="1">
        <v>120176000</v>
      </c>
      <c r="Q6063" s="1">
        <v>121560000</v>
      </c>
      <c r="R6063" s="1">
        <v>122907000</v>
      </c>
      <c r="S6063" s="1">
        <v>124000000</v>
      </c>
      <c r="T6063" s="1">
        <v>125033000</v>
      </c>
      <c r="U6063" s="1">
        <v>126160000</v>
      </c>
      <c r="V6063" s="1">
        <v>127215000</v>
      </c>
      <c r="W6063" s="1">
        <v>127926000</v>
      </c>
      <c r="X6063" s="1">
        <v>129079000</v>
      </c>
      <c r="Y6063" s="1">
        <v>130542000</v>
      </c>
      <c r="Z6063" s="1">
        <v>131964000</v>
      </c>
      <c r="AA6063" s="1">
        <v>133401000</v>
      </c>
      <c r="AB6063" s="1">
        <v>135037000</v>
      </c>
      <c r="AC6063" s="1">
        <v>136366000</v>
      </c>
      <c r="AD6063" s="1">
        <v>137768000</v>
      </c>
      <c r="AE6063" s="1">
        <v>139333000</v>
      </c>
      <c r="AF6063" s="1">
        <v>141257000</v>
      </c>
      <c r="AG6063" s="1">
        <v>143139000</v>
      </c>
    </row>
    <row r="6064" spans="1:33" x14ac:dyDescent="0.35">
      <c r="A6064" t="s">
        <v>6064</v>
      </c>
      <c r="B6064" t="s">
        <v>1</v>
      </c>
      <c r="C6064" s="1">
        <v>62239200</v>
      </c>
      <c r="D6064" s="1">
        <v>64581600</v>
      </c>
      <c r="E6064" s="1">
        <v>51928500</v>
      </c>
      <c r="F6064" s="1">
        <v>53023200</v>
      </c>
      <c r="G6064" s="1">
        <v>52843800</v>
      </c>
      <c r="H6064" s="1">
        <v>53289900</v>
      </c>
      <c r="I6064" s="1">
        <v>53602800</v>
      </c>
      <c r="J6064" s="1">
        <v>54018900</v>
      </c>
      <c r="K6064" s="1">
        <v>54297900</v>
      </c>
      <c r="L6064" s="1">
        <v>54733500</v>
      </c>
      <c r="M6064" s="1">
        <v>55440900</v>
      </c>
      <c r="N6064" s="1">
        <v>55936800</v>
      </c>
      <c r="O6064" s="1">
        <v>56480700</v>
      </c>
      <c r="P6064" s="1">
        <v>57081600</v>
      </c>
      <c r="Q6064" s="1">
        <v>57739200</v>
      </c>
      <c r="R6064" s="1">
        <v>58379100</v>
      </c>
      <c r="S6064" s="1">
        <v>58898100</v>
      </c>
      <c r="T6064" s="1">
        <v>59388900</v>
      </c>
      <c r="U6064" s="1">
        <v>59923800</v>
      </c>
      <c r="V6064" s="1">
        <v>60425100</v>
      </c>
      <c r="W6064" s="1">
        <v>60762900</v>
      </c>
      <c r="X6064" s="1">
        <v>61310400</v>
      </c>
      <c r="Y6064" s="1">
        <v>62005500</v>
      </c>
      <c r="Z6064" s="1">
        <v>62680800</v>
      </c>
      <c r="AA6064" s="1">
        <v>63363600</v>
      </c>
      <c r="AB6064" s="1">
        <v>64140300</v>
      </c>
      <c r="AC6064" s="1">
        <v>64771500</v>
      </c>
      <c r="AD6064" s="1">
        <v>65437800</v>
      </c>
      <c r="AE6064" s="1">
        <v>66180900</v>
      </c>
      <c r="AF6064" s="1">
        <v>67094700</v>
      </c>
      <c r="AG6064" s="1">
        <v>67988700</v>
      </c>
    </row>
    <row r="6065" spans="1:33" x14ac:dyDescent="0.35">
      <c r="A6065" t="s">
        <v>6065</v>
      </c>
      <c r="B6065" t="s">
        <v>1</v>
      </c>
      <c r="C6065" s="1">
        <v>12447800</v>
      </c>
      <c r="D6065" s="1">
        <v>12916300</v>
      </c>
      <c r="E6065" s="1">
        <v>10385700</v>
      </c>
      <c r="F6065" s="1">
        <v>10604600</v>
      </c>
      <c r="G6065" s="1">
        <v>10568800</v>
      </c>
      <c r="H6065" s="1">
        <v>10658000</v>
      </c>
      <c r="I6065" s="1">
        <v>10720600</v>
      </c>
      <c r="J6065" s="1">
        <v>10803800</v>
      </c>
      <c r="K6065" s="1">
        <v>10859600</v>
      </c>
      <c r="L6065" s="1">
        <v>10946700</v>
      </c>
      <c r="M6065" s="1">
        <v>11088200</v>
      </c>
      <c r="N6065" s="1">
        <v>11187400</v>
      </c>
      <c r="O6065" s="1">
        <v>11296100</v>
      </c>
      <c r="P6065" s="1">
        <v>11416300</v>
      </c>
      <c r="Q6065" s="1">
        <v>11547800</v>
      </c>
      <c r="R6065" s="1">
        <v>11675800</v>
      </c>
      <c r="S6065" s="1">
        <v>11779600</v>
      </c>
      <c r="T6065" s="1">
        <v>11877800</v>
      </c>
      <c r="U6065" s="1">
        <v>11984800</v>
      </c>
      <c r="V6065" s="1">
        <v>12085000</v>
      </c>
      <c r="W6065" s="1">
        <v>12152600</v>
      </c>
      <c r="X6065" s="1">
        <v>12262100</v>
      </c>
      <c r="Y6065" s="1">
        <v>12401100</v>
      </c>
      <c r="Z6065" s="1">
        <v>12536200</v>
      </c>
      <c r="AA6065" s="1">
        <v>12672700</v>
      </c>
      <c r="AB6065" s="1">
        <v>12828100</v>
      </c>
      <c r="AC6065" s="1">
        <v>12954300</v>
      </c>
      <c r="AD6065" s="1">
        <v>13087600</v>
      </c>
      <c r="AE6065" s="1">
        <v>13236200</v>
      </c>
      <c r="AF6065" s="1">
        <v>13418900</v>
      </c>
      <c r="AG6065" s="1">
        <v>13597700</v>
      </c>
    </row>
    <row r="6066" spans="1:33" x14ac:dyDescent="0.35">
      <c r="A6066" t="s">
        <v>6066</v>
      </c>
      <c r="B6066" t="s">
        <v>1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</row>
    <row r="6067" spans="1:33" x14ac:dyDescent="0.35">
      <c r="A6067" t="s">
        <v>6067</v>
      </c>
      <c r="B6067" t="s">
        <v>1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</row>
    <row r="6068" spans="1:33" x14ac:dyDescent="0.35">
      <c r="A6068" t="s">
        <v>6068</v>
      </c>
      <c r="B6068" t="s">
        <v>1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</row>
    <row r="6069" spans="1:33" x14ac:dyDescent="0.35">
      <c r="A6069" t="s">
        <v>6069</v>
      </c>
      <c r="B6069" t="s">
        <v>1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</row>
    <row r="6070" spans="1:33" x14ac:dyDescent="0.35">
      <c r="A6070" t="s">
        <v>6070</v>
      </c>
      <c r="B6070" t="s">
        <v>1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</row>
    <row r="6071" spans="1:33" x14ac:dyDescent="0.35">
      <c r="A6071" t="s">
        <v>6071</v>
      </c>
      <c r="B6071" t="s">
        <v>1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</row>
    <row r="6072" spans="1:33" x14ac:dyDescent="0.35">
      <c r="A6072" t="s">
        <v>6072</v>
      </c>
      <c r="B6072" t="s">
        <v>1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</row>
    <row r="6073" spans="1:33" x14ac:dyDescent="0.35">
      <c r="A6073" t="s">
        <v>6073</v>
      </c>
      <c r="B6073" t="s">
        <v>1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</row>
    <row r="6074" spans="1:33" x14ac:dyDescent="0.35">
      <c r="A6074" t="s">
        <v>6074</v>
      </c>
      <c r="B6074" t="s">
        <v>1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</row>
    <row r="6075" spans="1:33" x14ac:dyDescent="0.35">
      <c r="A6075" t="s">
        <v>6075</v>
      </c>
      <c r="B6075" t="s">
        <v>1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</row>
    <row r="6076" spans="1:33" x14ac:dyDescent="0.35">
      <c r="A6076" t="s">
        <v>6076</v>
      </c>
      <c r="B6076" t="s">
        <v>1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</row>
    <row r="6077" spans="1:33" x14ac:dyDescent="0.35">
      <c r="A6077" t="s">
        <v>6077</v>
      </c>
      <c r="B6077" t="s">
        <v>1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</row>
    <row r="6078" spans="1:33" x14ac:dyDescent="0.35">
      <c r="A6078" t="s">
        <v>6078</v>
      </c>
      <c r="B6078" t="s">
        <v>1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</row>
    <row r="6079" spans="1:33" x14ac:dyDescent="0.35">
      <c r="A6079" t="s">
        <v>6079</v>
      </c>
      <c r="B6079" t="s">
        <v>1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</row>
    <row r="6080" spans="1:33" x14ac:dyDescent="0.35">
      <c r="A6080" t="s">
        <v>6080</v>
      </c>
      <c r="B6080" t="s">
        <v>1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</row>
    <row r="6081" spans="1:33" x14ac:dyDescent="0.35">
      <c r="A6081" t="s">
        <v>6081</v>
      </c>
      <c r="B6081" t="s">
        <v>1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</row>
    <row r="6082" spans="1:33" x14ac:dyDescent="0.35">
      <c r="A6082" t="s">
        <v>6082</v>
      </c>
      <c r="B6082" t="s">
        <v>1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</row>
    <row r="6083" spans="1:33" x14ac:dyDescent="0.35">
      <c r="A6083" t="s">
        <v>6083</v>
      </c>
      <c r="B6083" t="s">
        <v>1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</row>
    <row r="6084" spans="1:33" x14ac:dyDescent="0.35">
      <c r="A6084" t="s">
        <v>6084</v>
      </c>
      <c r="B6084" t="s">
        <v>1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</row>
    <row r="6085" spans="1:33" x14ac:dyDescent="0.35">
      <c r="A6085" t="s">
        <v>6085</v>
      </c>
      <c r="B6085" t="s">
        <v>1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</row>
    <row r="6086" spans="1:33" x14ac:dyDescent="0.35">
      <c r="A6086" t="s">
        <v>6086</v>
      </c>
      <c r="B6086" t="s">
        <v>1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</row>
    <row r="6087" spans="1:33" x14ac:dyDescent="0.35">
      <c r="A6087" t="s">
        <v>6087</v>
      </c>
      <c r="B6087" t="s">
        <v>1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</row>
    <row r="6088" spans="1:33" x14ac:dyDescent="0.35">
      <c r="A6088" t="s">
        <v>6088</v>
      </c>
      <c r="B6088" t="s">
        <v>1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</row>
    <row r="6089" spans="1:33" x14ac:dyDescent="0.35">
      <c r="A6089" t="s">
        <v>6089</v>
      </c>
      <c r="B6089" t="s">
        <v>1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</row>
    <row r="6090" spans="1:33" x14ac:dyDescent="0.35">
      <c r="A6090" t="s">
        <v>6090</v>
      </c>
      <c r="B6090" t="s">
        <v>1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</row>
    <row r="6091" spans="1:33" x14ac:dyDescent="0.35">
      <c r="A6091" t="s">
        <v>6091</v>
      </c>
      <c r="B6091" t="s">
        <v>1</v>
      </c>
      <c r="C6091">
        <v>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</row>
    <row r="6092" spans="1:33" x14ac:dyDescent="0.35">
      <c r="A6092" t="s">
        <v>6092</v>
      </c>
      <c r="B6092" t="s">
        <v>1</v>
      </c>
      <c r="C6092">
        <v>0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</row>
    <row r="6093" spans="1:33" x14ac:dyDescent="0.35">
      <c r="A6093" t="s">
        <v>6093</v>
      </c>
      <c r="B6093" t="s">
        <v>1</v>
      </c>
      <c r="C6093">
        <v>0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</row>
    <row r="6094" spans="1:33" x14ac:dyDescent="0.35">
      <c r="A6094" t="s">
        <v>6094</v>
      </c>
      <c r="B6094" t="s">
        <v>1</v>
      </c>
      <c r="C6094">
        <v>0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</row>
    <row r="6095" spans="1:33" x14ac:dyDescent="0.35">
      <c r="A6095" t="s">
        <v>6095</v>
      </c>
      <c r="B6095" t="s">
        <v>1</v>
      </c>
      <c r="C6095">
        <v>0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</row>
    <row r="6096" spans="1:33" x14ac:dyDescent="0.35">
      <c r="A6096" t="s">
        <v>6096</v>
      </c>
      <c r="B6096" t="s">
        <v>1</v>
      </c>
      <c r="C6096">
        <v>0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</row>
    <row r="6097" spans="1:33" x14ac:dyDescent="0.35">
      <c r="A6097" t="s">
        <v>6097</v>
      </c>
      <c r="B6097" t="s">
        <v>1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</row>
    <row r="6098" spans="1:33" x14ac:dyDescent="0.35">
      <c r="A6098" t="s">
        <v>6098</v>
      </c>
      <c r="B6098" t="s">
        <v>1</v>
      </c>
      <c r="C6098">
        <v>0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</row>
    <row r="6099" spans="1:33" x14ac:dyDescent="0.35">
      <c r="A6099" t="s">
        <v>6099</v>
      </c>
      <c r="B6099" t="s">
        <v>1</v>
      </c>
      <c r="C6099">
        <v>0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</row>
    <row r="6100" spans="1:33" x14ac:dyDescent="0.35">
      <c r="A6100" t="s">
        <v>6100</v>
      </c>
      <c r="B6100" t="s">
        <v>1</v>
      </c>
      <c r="C6100">
        <v>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</row>
    <row r="6101" spans="1:33" x14ac:dyDescent="0.35">
      <c r="A6101" t="s">
        <v>6101</v>
      </c>
      <c r="B6101" t="s">
        <v>1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</row>
    <row r="6102" spans="1:33" x14ac:dyDescent="0.35">
      <c r="A6102" t="s">
        <v>6102</v>
      </c>
      <c r="B6102" t="s">
        <v>1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</row>
    <row r="6103" spans="1:33" x14ac:dyDescent="0.35">
      <c r="A6103" t="s">
        <v>6103</v>
      </c>
      <c r="B6103" t="s">
        <v>1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</row>
    <row r="6104" spans="1:33" x14ac:dyDescent="0.35">
      <c r="A6104" t="s">
        <v>6104</v>
      </c>
      <c r="B6104" t="s">
        <v>1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</row>
    <row r="6105" spans="1:33" x14ac:dyDescent="0.35">
      <c r="A6105" t="s">
        <v>6105</v>
      </c>
      <c r="B6105" t="s">
        <v>1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</row>
    <row r="6106" spans="1:33" x14ac:dyDescent="0.35">
      <c r="A6106" t="s">
        <v>6106</v>
      </c>
      <c r="B6106" t="s">
        <v>1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</row>
    <row r="6107" spans="1:33" x14ac:dyDescent="0.35">
      <c r="A6107" t="s">
        <v>6107</v>
      </c>
      <c r="B6107" t="s">
        <v>1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</row>
    <row r="6108" spans="1:33" x14ac:dyDescent="0.35">
      <c r="A6108" t="s">
        <v>6108</v>
      </c>
      <c r="B6108" t="s">
        <v>1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</row>
    <row r="6109" spans="1:33" x14ac:dyDescent="0.35">
      <c r="A6109" t="s">
        <v>6109</v>
      </c>
      <c r="B6109" t="s">
        <v>1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</row>
    <row r="6110" spans="1:33" x14ac:dyDescent="0.35">
      <c r="A6110" t="s">
        <v>6110</v>
      </c>
      <c r="B6110" t="s">
        <v>1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</row>
    <row r="6111" spans="1:33" x14ac:dyDescent="0.35">
      <c r="A6111" t="s">
        <v>6111</v>
      </c>
      <c r="B6111" t="s">
        <v>1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</row>
    <row r="6112" spans="1:33" x14ac:dyDescent="0.35">
      <c r="A6112" t="s">
        <v>6112</v>
      </c>
      <c r="B6112" t="s">
        <v>1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</row>
    <row r="6113" spans="1:33" x14ac:dyDescent="0.35">
      <c r="A6113" t="s">
        <v>6113</v>
      </c>
      <c r="B6113" t="s">
        <v>1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</row>
    <row r="6114" spans="1:33" x14ac:dyDescent="0.35">
      <c r="A6114" t="s">
        <v>6114</v>
      </c>
      <c r="B6114" t="s">
        <v>1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</row>
    <row r="6115" spans="1:33" x14ac:dyDescent="0.35">
      <c r="A6115" t="s">
        <v>6115</v>
      </c>
      <c r="B6115" t="s">
        <v>1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</row>
    <row r="6116" spans="1:33" x14ac:dyDescent="0.35">
      <c r="A6116" t="s">
        <v>6116</v>
      </c>
      <c r="B6116" t="s">
        <v>1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</row>
    <row r="6117" spans="1:33" x14ac:dyDescent="0.35">
      <c r="A6117" t="s">
        <v>6117</v>
      </c>
      <c r="B6117" t="s">
        <v>1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</row>
    <row r="6118" spans="1:33" x14ac:dyDescent="0.35">
      <c r="A6118" t="s">
        <v>6118</v>
      </c>
      <c r="B6118" t="s">
        <v>1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</row>
    <row r="6119" spans="1:33" x14ac:dyDescent="0.35">
      <c r="A6119" t="s">
        <v>6119</v>
      </c>
      <c r="B6119" t="s">
        <v>1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</row>
    <row r="6120" spans="1:33" x14ac:dyDescent="0.35">
      <c r="A6120" t="s">
        <v>6120</v>
      </c>
      <c r="B6120" t="s">
        <v>1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</row>
    <row r="6121" spans="1:33" x14ac:dyDescent="0.35">
      <c r="A6121" t="s">
        <v>6121</v>
      </c>
      <c r="B6121" t="s">
        <v>1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</row>
    <row r="6122" spans="1:33" x14ac:dyDescent="0.35">
      <c r="A6122" t="s">
        <v>6122</v>
      </c>
      <c r="B6122" t="s">
        <v>1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</row>
    <row r="6123" spans="1:33" x14ac:dyDescent="0.35">
      <c r="A6123" t="s">
        <v>6123</v>
      </c>
      <c r="B6123" t="s">
        <v>1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</row>
    <row r="6124" spans="1:33" x14ac:dyDescent="0.35">
      <c r="A6124" t="s">
        <v>6124</v>
      </c>
      <c r="B6124" t="s">
        <v>1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</row>
    <row r="6125" spans="1:33" x14ac:dyDescent="0.35">
      <c r="A6125" t="s">
        <v>6125</v>
      </c>
      <c r="B6125" t="s">
        <v>1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</row>
    <row r="6126" spans="1:33" x14ac:dyDescent="0.35">
      <c r="A6126" t="s">
        <v>6126</v>
      </c>
      <c r="B6126" t="s">
        <v>1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</row>
    <row r="6127" spans="1:33" x14ac:dyDescent="0.35">
      <c r="A6127" t="s">
        <v>6127</v>
      </c>
      <c r="B6127" t="s">
        <v>1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</row>
    <row r="6128" spans="1:33" x14ac:dyDescent="0.35">
      <c r="A6128" t="s">
        <v>6128</v>
      </c>
      <c r="B6128" t="s">
        <v>1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</row>
    <row r="6129" spans="1:33" x14ac:dyDescent="0.35">
      <c r="A6129" t="s">
        <v>6129</v>
      </c>
      <c r="B6129" t="s">
        <v>1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</row>
    <row r="6130" spans="1:33" x14ac:dyDescent="0.35">
      <c r="A6130" t="s">
        <v>6130</v>
      </c>
      <c r="B6130" t="s">
        <v>1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</row>
    <row r="6131" spans="1:33" x14ac:dyDescent="0.35">
      <c r="A6131" t="s">
        <v>6131</v>
      </c>
      <c r="B6131" t="s">
        <v>1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</row>
    <row r="6132" spans="1:33" x14ac:dyDescent="0.35">
      <c r="A6132" t="s">
        <v>6132</v>
      </c>
      <c r="B6132" t="s">
        <v>1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</row>
    <row r="6133" spans="1:33" x14ac:dyDescent="0.35">
      <c r="A6133" t="s">
        <v>6133</v>
      </c>
      <c r="B6133" t="s">
        <v>1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</row>
    <row r="6134" spans="1:33" x14ac:dyDescent="0.35">
      <c r="A6134" t="s">
        <v>6134</v>
      </c>
      <c r="B6134" t="s">
        <v>1</v>
      </c>
      <c r="C6134">
        <v>0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</row>
    <row r="6135" spans="1:33" x14ac:dyDescent="0.35">
      <c r="A6135" t="s">
        <v>6135</v>
      </c>
      <c r="B6135" t="s">
        <v>1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</row>
    <row r="6136" spans="1:33" x14ac:dyDescent="0.35">
      <c r="A6136" t="s">
        <v>6136</v>
      </c>
      <c r="B6136" t="s">
        <v>1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</row>
    <row r="6137" spans="1:33" x14ac:dyDescent="0.35">
      <c r="A6137" t="s">
        <v>6137</v>
      </c>
      <c r="B6137" t="s">
        <v>1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</row>
    <row r="6138" spans="1:33" x14ac:dyDescent="0.35">
      <c r="A6138" t="s">
        <v>6138</v>
      </c>
      <c r="B6138" t="s">
        <v>1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</row>
    <row r="6139" spans="1:33" x14ac:dyDescent="0.35">
      <c r="A6139" t="s">
        <v>6139</v>
      </c>
      <c r="B6139" t="s">
        <v>1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</row>
    <row r="6140" spans="1:33" x14ac:dyDescent="0.35">
      <c r="A6140" t="s">
        <v>6140</v>
      </c>
      <c r="B6140" t="s">
        <v>1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</row>
    <row r="6141" spans="1:33" x14ac:dyDescent="0.35">
      <c r="A6141" t="s">
        <v>6141</v>
      </c>
      <c r="B6141" t="s">
        <v>1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</row>
    <row r="6142" spans="1:33" x14ac:dyDescent="0.35">
      <c r="A6142" t="s">
        <v>6142</v>
      </c>
      <c r="B6142" t="s">
        <v>1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</row>
    <row r="6143" spans="1:33" x14ac:dyDescent="0.35">
      <c r="A6143" t="s">
        <v>6143</v>
      </c>
      <c r="B6143" t="s">
        <v>1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</row>
    <row r="6144" spans="1:33" x14ac:dyDescent="0.35">
      <c r="A6144" t="s">
        <v>6144</v>
      </c>
      <c r="B6144" t="s">
        <v>1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</row>
    <row r="6145" spans="1:33" x14ac:dyDescent="0.35">
      <c r="A6145" t="s">
        <v>6145</v>
      </c>
      <c r="B6145" t="s">
        <v>1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</row>
    <row r="6146" spans="1:33" x14ac:dyDescent="0.35">
      <c r="A6146" t="s">
        <v>6146</v>
      </c>
      <c r="B6146" t="s">
        <v>1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</row>
    <row r="6147" spans="1:33" x14ac:dyDescent="0.35">
      <c r="A6147" t="s">
        <v>6147</v>
      </c>
      <c r="B6147" t="s">
        <v>1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</row>
    <row r="6148" spans="1:33" x14ac:dyDescent="0.35">
      <c r="A6148" t="s">
        <v>6148</v>
      </c>
      <c r="B6148" t="s">
        <v>1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</row>
    <row r="6149" spans="1:33" x14ac:dyDescent="0.35">
      <c r="A6149" t="s">
        <v>6149</v>
      </c>
      <c r="B6149" t="s">
        <v>1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</row>
    <row r="6150" spans="1:33" x14ac:dyDescent="0.35">
      <c r="A6150" t="s">
        <v>6150</v>
      </c>
      <c r="B6150" t="s">
        <v>1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</row>
    <row r="6151" spans="1:33" x14ac:dyDescent="0.35">
      <c r="A6151" t="s">
        <v>6151</v>
      </c>
      <c r="B6151" t="s">
        <v>1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</row>
    <row r="6152" spans="1:33" x14ac:dyDescent="0.35">
      <c r="A6152" t="s">
        <v>6152</v>
      </c>
      <c r="B6152" t="s">
        <v>1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</row>
    <row r="6153" spans="1:33" x14ac:dyDescent="0.35">
      <c r="A6153" t="s">
        <v>6153</v>
      </c>
      <c r="B6153" t="s">
        <v>1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</row>
    <row r="6154" spans="1:33" x14ac:dyDescent="0.35">
      <c r="A6154" t="s">
        <v>6154</v>
      </c>
      <c r="B6154" t="s">
        <v>1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</row>
    <row r="6155" spans="1:33" x14ac:dyDescent="0.35">
      <c r="A6155" t="s">
        <v>6155</v>
      </c>
      <c r="B6155" t="s">
        <v>1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</row>
    <row r="6156" spans="1:33" x14ac:dyDescent="0.35">
      <c r="A6156" t="s">
        <v>6156</v>
      </c>
      <c r="B6156" t="s">
        <v>1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</row>
    <row r="6157" spans="1:33" x14ac:dyDescent="0.35">
      <c r="A6157" t="s">
        <v>6157</v>
      </c>
      <c r="B6157" t="s">
        <v>1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</row>
    <row r="6158" spans="1:33" x14ac:dyDescent="0.35">
      <c r="A6158" t="s">
        <v>6158</v>
      </c>
      <c r="B6158" t="s">
        <v>1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</row>
    <row r="6159" spans="1:33" x14ac:dyDescent="0.35">
      <c r="A6159" t="s">
        <v>6159</v>
      </c>
      <c r="B6159" t="s">
        <v>1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</row>
    <row r="6160" spans="1:33" x14ac:dyDescent="0.35">
      <c r="A6160" t="s">
        <v>6160</v>
      </c>
      <c r="B6160" t="s">
        <v>1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</row>
    <row r="6161" spans="1:33" x14ac:dyDescent="0.35">
      <c r="A6161" t="s">
        <v>6161</v>
      </c>
      <c r="B6161" t="s">
        <v>1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</row>
    <row r="6162" spans="1:33" x14ac:dyDescent="0.35">
      <c r="A6162" t="s">
        <v>6162</v>
      </c>
      <c r="B6162" t="s">
        <v>1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</row>
    <row r="6163" spans="1:33" x14ac:dyDescent="0.35">
      <c r="A6163" t="s">
        <v>6163</v>
      </c>
      <c r="B6163" t="s">
        <v>1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</row>
    <row r="6164" spans="1:33" x14ac:dyDescent="0.35">
      <c r="A6164" t="s">
        <v>6164</v>
      </c>
      <c r="B6164" t="s">
        <v>1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</row>
    <row r="6165" spans="1:33" x14ac:dyDescent="0.35">
      <c r="A6165" t="s">
        <v>6165</v>
      </c>
      <c r="B6165" t="s">
        <v>1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</row>
    <row r="6166" spans="1:33" x14ac:dyDescent="0.35">
      <c r="A6166" t="s">
        <v>6166</v>
      </c>
      <c r="B6166" t="s">
        <v>1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</row>
    <row r="6167" spans="1:33" x14ac:dyDescent="0.35">
      <c r="A6167" t="s">
        <v>6167</v>
      </c>
      <c r="B6167" t="s">
        <v>1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</row>
    <row r="6168" spans="1:33" x14ac:dyDescent="0.35">
      <c r="A6168" t="s">
        <v>6168</v>
      </c>
      <c r="B6168" t="s">
        <v>1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</row>
    <row r="6169" spans="1:33" x14ac:dyDescent="0.35">
      <c r="A6169" t="s">
        <v>6169</v>
      </c>
      <c r="B6169" t="s">
        <v>1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</row>
    <row r="6170" spans="1:33" x14ac:dyDescent="0.35">
      <c r="A6170" t="s">
        <v>6170</v>
      </c>
      <c r="B6170" t="s">
        <v>1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</row>
    <row r="6171" spans="1:33" x14ac:dyDescent="0.35">
      <c r="A6171" t="s">
        <v>6171</v>
      </c>
      <c r="B6171" t="s">
        <v>1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</row>
    <row r="6172" spans="1:33" x14ac:dyDescent="0.35">
      <c r="A6172" t="s">
        <v>6172</v>
      </c>
      <c r="B6172" t="s">
        <v>1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</row>
    <row r="6173" spans="1:33" x14ac:dyDescent="0.35">
      <c r="A6173" t="s">
        <v>6173</v>
      </c>
      <c r="B6173" t="s">
        <v>1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</row>
    <row r="6174" spans="1:33" x14ac:dyDescent="0.35">
      <c r="A6174" t="s">
        <v>6174</v>
      </c>
      <c r="B6174" t="s">
        <v>1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</row>
    <row r="6175" spans="1:33" x14ac:dyDescent="0.35">
      <c r="A6175" t="s">
        <v>6175</v>
      </c>
      <c r="B6175" t="s">
        <v>1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</row>
    <row r="6176" spans="1:33" x14ac:dyDescent="0.35">
      <c r="A6176" t="s">
        <v>6176</v>
      </c>
      <c r="B6176" t="s">
        <v>1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</row>
    <row r="6177" spans="1:33" x14ac:dyDescent="0.35">
      <c r="A6177" t="s">
        <v>6177</v>
      </c>
      <c r="B6177" t="s">
        <v>1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</row>
    <row r="6178" spans="1:33" x14ac:dyDescent="0.35">
      <c r="A6178" t="s">
        <v>6178</v>
      </c>
      <c r="B6178" t="s">
        <v>1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</row>
    <row r="6179" spans="1:33" x14ac:dyDescent="0.35">
      <c r="A6179" t="s">
        <v>6179</v>
      </c>
      <c r="B6179" t="s">
        <v>1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</row>
    <row r="6180" spans="1:33" x14ac:dyDescent="0.35">
      <c r="A6180" t="s">
        <v>6180</v>
      </c>
      <c r="B6180" t="s">
        <v>1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</row>
    <row r="6181" spans="1:33" x14ac:dyDescent="0.35">
      <c r="A6181" t="s">
        <v>6181</v>
      </c>
      <c r="B6181" t="s">
        <v>1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</row>
    <row r="6182" spans="1:33" x14ac:dyDescent="0.35">
      <c r="A6182" t="s">
        <v>6182</v>
      </c>
      <c r="B6182" t="s">
        <v>1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</row>
    <row r="6183" spans="1:33" x14ac:dyDescent="0.35">
      <c r="A6183" t="s">
        <v>6183</v>
      </c>
      <c r="B6183" t="s">
        <v>1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</row>
    <row r="6184" spans="1:33" x14ac:dyDescent="0.35">
      <c r="A6184" t="s">
        <v>6184</v>
      </c>
      <c r="B6184" t="s">
        <v>1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</row>
    <row r="6185" spans="1:33" x14ac:dyDescent="0.35">
      <c r="A6185" t="s">
        <v>6185</v>
      </c>
      <c r="B6185" t="s">
        <v>1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</row>
    <row r="6186" spans="1:33" x14ac:dyDescent="0.35">
      <c r="A6186" t="s">
        <v>6186</v>
      </c>
      <c r="B6186" t="s">
        <v>1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</row>
    <row r="6187" spans="1:33" x14ac:dyDescent="0.35">
      <c r="A6187" t="s">
        <v>6187</v>
      </c>
      <c r="B6187" t="s">
        <v>1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</row>
    <row r="6188" spans="1:33" x14ac:dyDescent="0.35">
      <c r="A6188" t="s">
        <v>6188</v>
      </c>
      <c r="B6188" t="s">
        <v>1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</row>
    <row r="6189" spans="1:33" x14ac:dyDescent="0.35">
      <c r="A6189" t="s">
        <v>6189</v>
      </c>
      <c r="B6189" t="s">
        <v>1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</row>
    <row r="6190" spans="1:33" x14ac:dyDescent="0.35">
      <c r="A6190" t="s">
        <v>6190</v>
      </c>
      <c r="B6190" t="s">
        <v>1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</row>
    <row r="6191" spans="1:33" x14ac:dyDescent="0.35">
      <c r="A6191" t="s">
        <v>6191</v>
      </c>
      <c r="B6191" t="s">
        <v>1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</row>
    <row r="6192" spans="1:33" x14ac:dyDescent="0.35">
      <c r="A6192" t="s">
        <v>6192</v>
      </c>
      <c r="B6192" t="s">
        <v>1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</row>
    <row r="6193" spans="1:33" x14ac:dyDescent="0.35">
      <c r="A6193" t="s">
        <v>6193</v>
      </c>
      <c r="B6193" t="s">
        <v>1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</row>
    <row r="6194" spans="1:33" x14ac:dyDescent="0.35">
      <c r="A6194" t="s">
        <v>6194</v>
      </c>
      <c r="B6194" t="s">
        <v>1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</row>
    <row r="6195" spans="1:33" x14ac:dyDescent="0.35">
      <c r="A6195" t="s">
        <v>6195</v>
      </c>
      <c r="B6195" t="s">
        <v>1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</row>
    <row r="6196" spans="1:33" x14ac:dyDescent="0.35">
      <c r="A6196" t="s">
        <v>6196</v>
      </c>
      <c r="B6196" t="s">
        <v>1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</row>
    <row r="6197" spans="1:33" x14ac:dyDescent="0.35">
      <c r="A6197" t="s">
        <v>6197</v>
      </c>
      <c r="B6197" t="s">
        <v>1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</row>
    <row r="6198" spans="1:33" x14ac:dyDescent="0.35">
      <c r="A6198" t="s">
        <v>6198</v>
      </c>
      <c r="B6198" t="s">
        <v>1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</row>
    <row r="6199" spans="1:33" x14ac:dyDescent="0.35">
      <c r="A6199" t="s">
        <v>6199</v>
      </c>
      <c r="B6199" t="s">
        <v>1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</row>
    <row r="6200" spans="1:33" x14ac:dyDescent="0.35">
      <c r="A6200" t="s">
        <v>6200</v>
      </c>
      <c r="B6200" t="s">
        <v>1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</row>
    <row r="6201" spans="1:33" x14ac:dyDescent="0.35">
      <c r="A6201" t="s">
        <v>6201</v>
      </c>
      <c r="B6201" t="s">
        <v>1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</row>
    <row r="6202" spans="1:33" x14ac:dyDescent="0.35">
      <c r="A6202" t="s">
        <v>6202</v>
      </c>
      <c r="B6202" t="s">
        <v>1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</row>
    <row r="6203" spans="1:33" x14ac:dyDescent="0.35">
      <c r="A6203" t="s">
        <v>6203</v>
      </c>
      <c r="B6203" t="s">
        <v>1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</row>
    <row r="6204" spans="1:33" x14ac:dyDescent="0.35">
      <c r="A6204" t="s">
        <v>6204</v>
      </c>
      <c r="B6204" t="s">
        <v>1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</row>
    <row r="6205" spans="1:33" x14ac:dyDescent="0.35">
      <c r="A6205" t="s">
        <v>6205</v>
      </c>
      <c r="B6205" t="s">
        <v>1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</row>
    <row r="6206" spans="1:33" x14ac:dyDescent="0.35">
      <c r="A6206" t="s">
        <v>6206</v>
      </c>
      <c r="B6206" t="s">
        <v>1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</row>
    <row r="6207" spans="1:33" x14ac:dyDescent="0.35">
      <c r="A6207" t="s">
        <v>6207</v>
      </c>
      <c r="B6207" t="s">
        <v>1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</row>
    <row r="6208" spans="1:33" x14ac:dyDescent="0.35">
      <c r="A6208" t="s">
        <v>6208</v>
      </c>
      <c r="B6208" t="s">
        <v>1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</row>
    <row r="6209" spans="1:33" x14ac:dyDescent="0.35">
      <c r="A6209" t="s">
        <v>6209</v>
      </c>
      <c r="B6209" t="s">
        <v>1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</row>
    <row r="6210" spans="1:33" x14ac:dyDescent="0.35">
      <c r="A6210" t="s">
        <v>6210</v>
      </c>
      <c r="B6210" t="s">
        <v>1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</row>
    <row r="6211" spans="1:33" x14ac:dyDescent="0.35">
      <c r="A6211" t="s">
        <v>6211</v>
      </c>
      <c r="B6211" t="s">
        <v>1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</row>
    <row r="6212" spans="1:33" x14ac:dyDescent="0.35">
      <c r="A6212" t="s">
        <v>6212</v>
      </c>
      <c r="B6212" t="s">
        <v>1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</row>
    <row r="6213" spans="1:33" x14ac:dyDescent="0.35">
      <c r="A6213" t="s">
        <v>6213</v>
      </c>
      <c r="B6213" t="s">
        <v>1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</row>
    <row r="6214" spans="1:33" x14ac:dyDescent="0.35">
      <c r="A6214" t="s">
        <v>6214</v>
      </c>
      <c r="B6214" t="s">
        <v>1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</row>
    <row r="6215" spans="1:33" x14ac:dyDescent="0.35">
      <c r="A6215" t="s">
        <v>6215</v>
      </c>
      <c r="B6215" t="s">
        <v>1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</row>
    <row r="6216" spans="1:33" x14ac:dyDescent="0.35">
      <c r="A6216" t="s">
        <v>6216</v>
      </c>
      <c r="B6216" t="s">
        <v>1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</row>
    <row r="6217" spans="1:33" x14ac:dyDescent="0.35">
      <c r="A6217" t="s">
        <v>6217</v>
      </c>
      <c r="B6217" t="s">
        <v>1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</row>
    <row r="6218" spans="1:33" x14ac:dyDescent="0.35">
      <c r="A6218" t="s">
        <v>6218</v>
      </c>
      <c r="B6218" t="s">
        <v>1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</row>
    <row r="6219" spans="1:33" x14ac:dyDescent="0.35">
      <c r="A6219" t="s">
        <v>6219</v>
      </c>
      <c r="B6219" t="s">
        <v>1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</row>
    <row r="6220" spans="1:33" x14ac:dyDescent="0.35">
      <c r="A6220" t="s">
        <v>6220</v>
      </c>
      <c r="B6220" t="s">
        <v>1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</row>
    <row r="6221" spans="1:33" x14ac:dyDescent="0.35">
      <c r="A6221" t="s">
        <v>6221</v>
      </c>
      <c r="B6221" t="s">
        <v>1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</row>
    <row r="6222" spans="1:33" x14ac:dyDescent="0.35">
      <c r="A6222" t="s">
        <v>6222</v>
      </c>
      <c r="B6222" t="s">
        <v>1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</row>
    <row r="6223" spans="1:33" x14ac:dyDescent="0.35">
      <c r="A6223" t="s">
        <v>6223</v>
      </c>
      <c r="B6223" t="s">
        <v>1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</row>
    <row r="6224" spans="1:33" x14ac:dyDescent="0.35">
      <c r="A6224" t="s">
        <v>6224</v>
      </c>
      <c r="B6224" t="s">
        <v>1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</row>
    <row r="6225" spans="1:33" x14ac:dyDescent="0.35">
      <c r="A6225" t="s">
        <v>6225</v>
      </c>
      <c r="B6225" t="s">
        <v>1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</row>
    <row r="6226" spans="1:33" x14ac:dyDescent="0.35">
      <c r="A6226" t="s">
        <v>6226</v>
      </c>
      <c r="B6226" t="s">
        <v>1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</row>
    <row r="6227" spans="1:33" x14ac:dyDescent="0.35">
      <c r="A6227" t="s">
        <v>6227</v>
      </c>
      <c r="B6227" t="s">
        <v>1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</row>
    <row r="6228" spans="1:33" x14ac:dyDescent="0.35">
      <c r="A6228" t="s">
        <v>6228</v>
      </c>
      <c r="B6228" t="s">
        <v>1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</row>
    <row r="6229" spans="1:33" x14ac:dyDescent="0.35">
      <c r="A6229" t="s">
        <v>6229</v>
      </c>
      <c r="B6229" t="s">
        <v>1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</row>
    <row r="6230" spans="1:33" x14ac:dyDescent="0.35">
      <c r="A6230" t="s">
        <v>6230</v>
      </c>
      <c r="B6230" t="s">
        <v>1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</row>
    <row r="6231" spans="1:33" x14ac:dyDescent="0.35">
      <c r="A6231" t="s">
        <v>6231</v>
      </c>
      <c r="B6231" t="s">
        <v>1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</row>
    <row r="6232" spans="1:33" x14ac:dyDescent="0.35">
      <c r="A6232" t="s">
        <v>6232</v>
      </c>
      <c r="B6232" t="s">
        <v>1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</row>
    <row r="6233" spans="1:33" x14ac:dyDescent="0.35">
      <c r="A6233" t="s">
        <v>6233</v>
      </c>
      <c r="B6233" t="s">
        <v>1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</row>
    <row r="6234" spans="1:33" x14ac:dyDescent="0.35">
      <c r="A6234" t="s">
        <v>6234</v>
      </c>
      <c r="B6234" t="s">
        <v>1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</row>
    <row r="6235" spans="1:33" x14ac:dyDescent="0.35">
      <c r="A6235" t="s">
        <v>6235</v>
      </c>
      <c r="B6235" t="s">
        <v>1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</row>
    <row r="6236" spans="1:33" x14ac:dyDescent="0.35">
      <c r="A6236" t="s">
        <v>6236</v>
      </c>
      <c r="B6236" t="s">
        <v>1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</row>
    <row r="6237" spans="1:33" x14ac:dyDescent="0.35">
      <c r="A6237" t="s">
        <v>6237</v>
      </c>
      <c r="B6237" t="s">
        <v>1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</row>
    <row r="6238" spans="1:33" x14ac:dyDescent="0.35">
      <c r="A6238" t="s">
        <v>6238</v>
      </c>
      <c r="B6238" t="s">
        <v>1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</row>
    <row r="6239" spans="1:33" x14ac:dyDescent="0.35">
      <c r="A6239" t="s">
        <v>6239</v>
      </c>
      <c r="B6239" t="s">
        <v>1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</row>
    <row r="6240" spans="1:33" x14ac:dyDescent="0.35">
      <c r="A6240" t="s">
        <v>6240</v>
      </c>
      <c r="B6240" t="s">
        <v>1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</row>
    <row r="6241" spans="1:33" x14ac:dyDescent="0.35">
      <c r="A6241" t="s">
        <v>6241</v>
      </c>
      <c r="B6241" t="s">
        <v>1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</row>
    <row r="6242" spans="1:33" x14ac:dyDescent="0.35">
      <c r="A6242" t="s">
        <v>6242</v>
      </c>
      <c r="B6242" t="s">
        <v>1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</row>
    <row r="6243" spans="1:33" x14ac:dyDescent="0.35">
      <c r="A6243" t="s">
        <v>6243</v>
      </c>
      <c r="B6243" t="s">
        <v>1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</row>
    <row r="6244" spans="1:33" x14ac:dyDescent="0.35">
      <c r="A6244" t="s">
        <v>6244</v>
      </c>
      <c r="B6244" t="s">
        <v>1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</row>
    <row r="6245" spans="1:33" x14ac:dyDescent="0.35">
      <c r="A6245" t="s">
        <v>6245</v>
      </c>
      <c r="B6245" t="s">
        <v>1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</row>
    <row r="6246" spans="1:33" x14ac:dyDescent="0.35">
      <c r="A6246" t="s">
        <v>6246</v>
      </c>
      <c r="B6246" t="s">
        <v>1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</row>
    <row r="6247" spans="1:33" x14ac:dyDescent="0.35">
      <c r="A6247" t="s">
        <v>6247</v>
      </c>
      <c r="B6247" t="s">
        <v>1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</row>
    <row r="6248" spans="1:33" x14ac:dyDescent="0.35">
      <c r="A6248" t="s">
        <v>6248</v>
      </c>
      <c r="B6248" t="s">
        <v>1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</row>
    <row r="6249" spans="1:33" x14ac:dyDescent="0.35">
      <c r="A6249" t="s">
        <v>6249</v>
      </c>
      <c r="B6249" t="s">
        <v>1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</row>
    <row r="6250" spans="1:33" x14ac:dyDescent="0.35">
      <c r="A6250" t="s">
        <v>6250</v>
      </c>
      <c r="B6250" t="s">
        <v>1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</row>
    <row r="6251" spans="1:33" x14ac:dyDescent="0.35">
      <c r="A6251" t="s">
        <v>6251</v>
      </c>
      <c r="B6251" t="s">
        <v>1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</row>
    <row r="6252" spans="1:33" x14ac:dyDescent="0.35">
      <c r="A6252" t="s">
        <v>6252</v>
      </c>
      <c r="B6252" t="s">
        <v>1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</row>
    <row r="6253" spans="1:33" x14ac:dyDescent="0.35">
      <c r="A6253" t="s">
        <v>6253</v>
      </c>
      <c r="B6253" t="s">
        <v>1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</row>
    <row r="6254" spans="1:33" x14ac:dyDescent="0.35">
      <c r="A6254" t="s">
        <v>6254</v>
      </c>
      <c r="B6254" t="s">
        <v>1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</row>
    <row r="6255" spans="1:33" x14ac:dyDescent="0.35">
      <c r="A6255" t="s">
        <v>6255</v>
      </c>
      <c r="B6255" t="s">
        <v>1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</row>
    <row r="6256" spans="1:33" x14ac:dyDescent="0.35">
      <c r="A6256" t="s">
        <v>6256</v>
      </c>
      <c r="B6256" t="s">
        <v>1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</row>
    <row r="6257" spans="1:33" x14ac:dyDescent="0.35">
      <c r="A6257" t="s">
        <v>6257</v>
      </c>
      <c r="B6257" t="s">
        <v>1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</row>
    <row r="6258" spans="1:33" x14ac:dyDescent="0.35">
      <c r="A6258" t="s">
        <v>6258</v>
      </c>
      <c r="B6258" t="s">
        <v>1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</row>
    <row r="6259" spans="1:33" x14ac:dyDescent="0.35">
      <c r="A6259" t="s">
        <v>6259</v>
      </c>
      <c r="B6259" t="s">
        <v>1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</row>
    <row r="6260" spans="1:33" x14ac:dyDescent="0.35">
      <c r="A6260" t="s">
        <v>6260</v>
      </c>
      <c r="B6260" t="s">
        <v>1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</row>
    <row r="6261" spans="1:33" x14ac:dyDescent="0.35">
      <c r="A6261" t="s">
        <v>6261</v>
      </c>
      <c r="B6261" t="s">
        <v>1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</row>
    <row r="6262" spans="1:33" x14ac:dyDescent="0.35">
      <c r="A6262" t="s">
        <v>6262</v>
      </c>
      <c r="B6262" t="s">
        <v>1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</row>
    <row r="6263" spans="1:33" x14ac:dyDescent="0.35">
      <c r="A6263" t="s">
        <v>6263</v>
      </c>
      <c r="B6263" t="s">
        <v>1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</row>
    <row r="6264" spans="1:33" x14ac:dyDescent="0.35">
      <c r="A6264" t="s">
        <v>6264</v>
      </c>
      <c r="B6264" t="s">
        <v>1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</row>
    <row r="6265" spans="1:33" x14ac:dyDescent="0.35">
      <c r="A6265" t="s">
        <v>6265</v>
      </c>
      <c r="B6265" t="s">
        <v>1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</row>
    <row r="6266" spans="1:33" x14ac:dyDescent="0.35">
      <c r="A6266" t="s">
        <v>6266</v>
      </c>
      <c r="B6266" t="s">
        <v>1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</row>
    <row r="6267" spans="1:33" x14ac:dyDescent="0.35">
      <c r="A6267" t="s">
        <v>6267</v>
      </c>
      <c r="B6267" t="s">
        <v>1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</row>
    <row r="6268" spans="1:33" x14ac:dyDescent="0.35">
      <c r="A6268" t="s">
        <v>6268</v>
      </c>
      <c r="B6268" t="s">
        <v>1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</row>
    <row r="6269" spans="1:33" x14ac:dyDescent="0.35">
      <c r="A6269" t="s">
        <v>6269</v>
      </c>
      <c r="B6269" t="s">
        <v>1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</row>
    <row r="6270" spans="1:33" x14ac:dyDescent="0.35">
      <c r="A6270" t="s">
        <v>6270</v>
      </c>
      <c r="B6270" t="s">
        <v>1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</row>
    <row r="6271" spans="1:33" x14ac:dyDescent="0.35">
      <c r="A6271" t="s">
        <v>6271</v>
      </c>
      <c r="B6271" t="s">
        <v>1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</row>
    <row r="6272" spans="1:33" x14ac:dyDescent="0.35">
      <c r="A6272" t="s">
        <v>6272</v>
      </c>
      <c r="B6272" t="s">
        <v>1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</row>
    <row r="6273" spans="1:33" x14ac:dyDescent="0.35">
      <c r="A6273" t="s">
        <v>6273</v>
      </c>
      <c r="B6273" t="s">
        <v>1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</row>
    <row r="6274" spans="1:33" x14ac:dyDescent="0.35">
      <c r="A6274" t="s">
        <v>6274</v>
      </c>
      <c r="B6274" t="s">
        <v>1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</row>
    <row r="6275" spans="1:33" x14ac:dyDescent="0.35">
      <c r="A6275" t="s">
        <v>6275</v>
      </c>
      <c r="B6275" t="s">
        <v>1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</row>
    <row r="6276" spans="1:33" x14ac:dyDescent="0.35">
      <c r="A6276" t="s">
        <v>6276</v>
      </c>
      <c r="B6276" t="s">
        <v>1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</row>
    <row r="6277" spans="1:33" x14ac:dyDescent="0.35">
      <c r="A6277" t="s">
        <v>6277</v>
      </c>
      <c r="B6277" t="s">
        <v>1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</row>
    <row r="6278" spans="1:33" x14ac:dyDescent="0.35">
      <c r="A6278" t="s">
        <v>6278</v>
      </c>
      <c r="B6278" t="s">
        <v>1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</row>
    <row r="6279" spans="1:33" x14ac:dyDescent="0.35">
      <c r="A6279" t="s">
        <v>6279</v>
      </c>
      <c r="B6279" t="s">
        <v>1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</row>
    <row r="6280" spans="1:33" x14ac:dyDescent="0.35">
      <c r="A6280" t="s">
        <v>6280</v>
      </c>
      <c r="B6280" t="s">
        <v>1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</row>
    <row r="6281" spans="1:33" x14ac:dyDescent="0.35">
      <c r="A6281" t="s">
        <v>6281</v>
      </c>
      <c r="B6281" t="s">
        <v>1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</row>
    <row r="6282" spans="1:33" x14ac:dyDescent="0.35">
      <c r="A6282" t="s">
        <v>6282</v>
      </c>
      <c r="B6282" t="s">
        <v>1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</row>
    <row r="6283" spans="1:33" x14ac:dyDescent="0.35">
      <c r="A6283" t="s">
        <v>6283</v>
      </c>
      <c r="B6283" t="s">
        <v>1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</row>
    <row r="6284" spans="1:33" x14ac:dyDescent="0.35">
      <c r="A6284" t="s">
        <v>6284</v>
      </c>
      <c r="B6284" t="s">
        <v>1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</row>
    <row r="6285" spans="1:33" x14ac:dyDescent="0.35">
      <c r="A6285" t="s">
        <v>6285</v>
      </c>
      <c r="B6285" t="s">
        <v>1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</row>
    <row r="6286" spans="1:33" x14ac:dyDescent="0.35">
      <c r="A6286" t="s">
        <v>6286</v>
      </c>
      <c r="B6286" t="s">
        <v>1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</row>
    <row r="6287" spans="1:33" x14ac:dyDescent="0.35">
      <c r="A6287" t="s">
        <v>6287</v>
      </c>
      <c r="B6287" t="s">
        <v>1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</row>
    <row r="6288" spans="1:33" x14ac:dyDescent="0.35">
      <c r="A6288" t="s">
        <v>6288</v>
      </c>
      <c r="B6288" t="s">
        <v>1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</row>
    <row r="6289" spans="1:33" x14ac:dyDescent="0.35">
      <c r="A6289" t="s">
        <v>6289</v>
      </c>
      <c r="B6289" t="s">
        <v>1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</row>
    <row r="6290" spans="1:33" x14ac:dyDescent="0.35">
      <c r="A6290" t="s">
        <v>6290</v>
      </c>
      <c r="B6290" t="s">
        <v>1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</row>
    <row r="6291" spans="1:33" x14ac:dyDescent="0.35">
      <c r="A6291" t="s">
        <v>6291</v>
      </c>
      <c r="B6291" t="s">
        <v>1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</row>
    <row r="6292" spans="1:33" x14ac:dyDescent="0.35">
      <c r="A6292" t="s">
        <v>6292</v>
      </c>
      <c r="B6292" t="s">
        <v>1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</row>
    <row r="6293" spans="1:33" x14ac:dyDescent="0.35">
      <c r="A6293" t="s">
        <v>6293</v>
      </c>
      <c r="B6293" t="s">
        <v>1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</row>
    <row r="6294" spans="1:33" x14ac:dyDescent="0.35">
      <c r="A6294" t="s">
        <v>6294</v>
      </c>
      <c r="B6294" t="s">
        <v>1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</row>
    <row r="6295" spans="1:33" x14ac:dyDescent="0.35">
      <c r="A6295" t="s">
        <v>6295</v>
      </c>
      <c r="B6295" t="s">
        <v>1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</row>
    <row r="6296" spans="1:33" x14ac:dyDescent="0.35">
      <c r="A6296" t="s">
        <v>6296</v>
      </c>
      <c r="B6296" t="s">
        <v>1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</row>
    <row r="6297" spans="1:33" x14ac:dyDescent="0.35">
      <c r="A6297" t="s">
        <v>6297</v>
      </c>
      <c r="B6297" t="s">
        <v>1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</row>
    <row r="6298" spans="1:33" x14ac:dyDescent="0.35">
      <c r="A6298" t="s">
        <v>6298</v>
      </c>
      <c r="B6298" t="s">
        <v>1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</row>
    <row r="6299" spans="1:33" x14ac:dyDescent="0.35">
      <c r="A6299" t="s">
        <v>6299</v>
      </c>
      <c r="B6299" t="s">
        <v>1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</row>
    <row r="6300" spans="1:33" x14ac:dyDescent="0.35">
      <c r="A6300" t="s">
        <v>6300</v>
      </c>
      <c r="B6300" t="s">
        <v>1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</row>
    <row r="6301" spans="1:33" x14ac:dyDescent="0.35">
      <c r="A6301" t="s">
        <v>6301</v>
      </c>
      <c r="B6301" t="s">
        <v>1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</row>
    <row r="6302" spans="1:33" x14ac:dyDescent="0.35">
      <c r="A6302" t="s">
        <v>6302</v>
      </c>
      <c r="B6302" t="s">
        <v>1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</row>
    <row r="6303" spans="1:33" x14ac:dyDescent="0.35">
      <c r="A6303" t="s">
        <v>6303</v>
      </c>
      <c r="B6303" t="s">
        <v>1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</row>
    <row r="6304" spans="1:33" x14ac:dyDescent="0.35">
      <c r="A6304" t="s">
        <v>6304</v>
      </c>
      <c r="B6304" t="s">
        <v>1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</row>
    <row r="6305" spans="1:33" x14ac:dyDescent="0.35">
      <c r="A6305" t="s">
        <v>6305</v>
      </c>
      <c r="B6305" t="s">
        <v>1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</row>
    <row r="6306" spans="1:33" x14ac:dyDescent="0.35">
      <c r="A6306" t="s">
        <v>6306</v>
      </c>
      <c r="B6306" t="s">
        <v>1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</row>
    <row r="6307" spans="1:33" x14ac:dyDescent="0.35">
      <c r="A6307" t="s">
        <v>6307</v>
      </c>
      <c r="B6307" t="s">
        <v>1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</row>
    <row r="6308" spans="1:33" x14ac:dyDescent="0.35">
      <c r="A6308" t="s">
        <v>6308</v>
      </c>
      <c r="B6308" t="s">
        <v>1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</row>
    <row r="6309" spans="1:33" x14ac:dyDescent="0.35">
      <c r="A6309" t="s">
        <v>6309</v>
      </c>
      <c r="B6309" t="s">
        <v>1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</row>
    <row r="6310" spans="1:33" x14ac:dyDescent="0.35">
      <c r="A6310" t="s">
        <v>6310</v>
      </c>
      <c r="B6310" t="s">
        <v>1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</row>
    <row r="6311" spans="1:33" x14ac:dyDescent="0.35">
      <c r="A6311" t="s">
        <v>6311</v>
      </c>
      <c r="B6311" t="s">
        <v>1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</row>
    <row r="6312" spans="1:33" x14ac:dyDescent="0.35">
      <c r="A6312" t="s">
        <v>6312</v>
      </c>
      <c r="B6312" t="s">
        <v>1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</row>
    <row r="6313" spans="1:33" x14ac:dyDescent="0.35">
      <c r="A6313" t="s">
        <v>6313</v>
      </c>
      <c r="B6313" t="s">
        <v>1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</row>
    <row r="6314" spans="1:33" x14ac:dyDescent="0.35">
      <c r="A6314" t="s">
        <v>6314</v>
      </c>
      <c r="B6314" t="s">
        <v>1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</row>
    <row r="6315" spans="1:33" x14ac:dyDescent="0.35">
      <c r="A6315" t="s">
        <v>6315</v>
      </c>
      <c r="B6315" t="s">
        <v>1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</row>
    <row r="6316" spans="1:33" x14ac:dyDescent="0.35">
      <c r="A6316" t="s">
        <v>6316</v>
      </c>
      <c r="B6316" t="s">
        <v>1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</row>
    <row r="6317" spans="1:33" x14ac:dyDescent="0.35">
      <c r="A6317" t="s">
        <v>6317</v>
      </c>
      <c r="B6317" t="s">
        <v>1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</row>
    <row r="6318" spans="1:33" x14ac:dyDescent="0.35">
      <c r="A6318" t="s">
        <v>6318</v>
      </c>
      <c r="B6318" t="s">
        <v>1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</row>
    <row r="6319" spans="1:33" x14ac:dyDescent="0.35">
      <c r="A6319" t="s">
        <v>6319</v>
      </c>
      <c r="B6319" t="s">
        <v>1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</row>
    <row r="6320" spans="1:33" x14ac:dyDescent="0.35">
      <c r="A6320" t="s">
        <v>6320</v>
      </c>
      <c r="B6320" t="s">
        <v>1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</row>
    <row r="6321" spans="1:33" x14ac:dyDescent="0.35">
      <c r="A6321" t="s">
        <v>6321</v>
      </c>
      <c r="B6321" t="s">
        <v>1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</row>
    <row r="6322" spans="1:33" x14ac:dyDescent="0.35">
      <c r="A6322" t="s">
        <v>6322</v>
      </c>
      <c r="B6322" t="s">
        <v>1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</row>
    <row r="6323" spans="1:33" x14ac:dyDescent="0.35">
      <c r="A6323" t="s">
        <v>6323</v>
      </c>
      <c r="B6323" t="s">
        <v>1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</row>
    <row r="6324" spans="1:33" x14ac:dyDescent="0.35">
      <c r="A6324" t="s">
        <v>6324</v>
      </c>
      <c r="B6324" t="s">
        <v>1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</row>
    <row r="6325" spans="1:33" x14ac:dyDescent="0.35">
      <c r="A6325" t="s">
        <v>6325</v>
      </c>
      <c r="B6325" t="s">
        <v>1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</row>
    <row r="6326" spans="1:33" x14ac:dyDescent="0.35">
      <c r="A6326" t="s">
        <v>6326</v>
      </c>
      <c r="B6326" t="s">
        <v>1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</row>
    <row r="6327" spans="1:33" x14ac:dyDescent="0.35">
      <c r="A6327" t="s">
        <v>6327</v>
      </c>
      <c r="B6327" t="s">
        <v>1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</row>
    <row r="6328" spans="1:33" x14ac:dyDescent="0.35">
      <c r="A6328" t="s">
        <v>6328</v>
      </c>
      <c r="B6328" t="s">
        <v>1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</row>
    <row r="6329" spans="1:33" x14ac:dyDescent="0.35">
      <c r="A6329" t="s">
        <v>6329</v>
      </c>
      <c r="B6329" t="s">
        <v>1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</row>
    <row r="6330" spans="1:33" x14ac:dyDescent="0.35">
      <c r="A6330" t="s">
        <v>6330</v>
      </c>
      <c r="B6330" t="s">
        <v>1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</row>
    <row r="6331" spans="1:33" x14ac:dyDescent="0.35">
      <c r="A6331" t="s">
        <v>6331</v>
      </c>
      <c r="B6331" t="s">
        <v>1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</row>
    <row r="6332" spans="1:33" x14ac:dyDescent="0.35">
      <c r="A6332" t="s">
        <v>6332</v>
      </c>
      <c r="B6332" t="s">
        <v>1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</row>
    <row r="6333" spans="1:33" x14ac:dyDescent="0.35">
      <c r="A6333" t="s">
        <v>6333</v>
      </c>
      <c r="B6333" t="s">
        <v>1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</row>
    <row r="6334" spans="1:33" x14ac:dyDescent="0.35">
      <c r="A6334" t="s">
        <v>6334</v>
      </c>
      <c r="B6334" t="s">
        <v>1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</row>
    <row r="6335" spans="1:33" x14ac:dyDescent="0.35">
      <c r="A6335" t="s">
        <v>6335</v>
      </c>
      <c r="B6335" t="s">
        <v>1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</row>
    <row r="6336" spans="1:33" x14ac:dyDescent="0.35">
      <c r="A6336" t="s">
        <v>6336</v>
      </c>
      <c r="B6336" t="s">
        <v>1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</row>
    <row r="6337" spans="1:33" x14ac:dyDescent="0.35">
      <c r="A6337" t="s">
        <v>6337</v>
      </c>
      <c r="B6337" t="s">
        <v>1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</row>
    <row r="6338" spans="1:33" x14ac:dyDescent="0.35">
      <c r="A6338" t="s">
        <v>6338</v>
      </c>
      <c r="B6338" t="s">
        <v>1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</row>
    <row r="6339" spans="1:33" x14ac:dyDescent="0.35">
      <c r="A6339" t="s">
        <v>6339</v>
      </c>
      <c r="B6339" t="s">
        <v>1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</row>
    <row r="6340" spans="1:33" x14ac:dyDescent="0.35">
      <c r="A6340" t="s">
        <v>6340</v>
      </c>
      <c r="B6340" t="s">
        <v>1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</row>
    <row r="6341" spans="1:33" x14ac:dyDescent="0.35">
      <c r="A6341" t="s">
        <v>6341</v>
      </c>
      <c r="B6341" t="s">
        <v>1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</row>
    <row r="6342" spans="1:33" x14ac:dyDescent="0.35">
      <c r="A6342" t="s">
        <v>6342</v>
      </c>
      <c r="B6342" t="s">
        <v>1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</row>
    <row r="6343" spans="1:33" x14ac:dyDescent="0.35">
      <c r="A6343" t="s">
        <v>6343</v>
      </c>
      <c r="B6343" t="s">
        <v>1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</row>
    <row r="6344" spans="1:33" x14ac:dyDescent="0.35">
      <c r="A6344" t="s">
        <v>6344</v>
      </c>
      <c r="B6344" t="s">
        <v>1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</row>
    <row r="6345" spans="1:33" x14ac:dyDescent="0.35">
      <c r="A6345" t="s">
        <v>6345</v>
      </c>
      <c r="B6345" t="s">
        <v>1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</row>
    <row r="6346" spans="1:33" x14ac:dyDescent="0.35">
      <c r="A6346" t="s">
        <v>6346</v>
      </c>
      <c r="B6346" t="s">
        <v>1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</row>
    <row r="6347" spans="1:33" x14ac:dyDescent="0.35">
      <c r="A6347" t="s">
        <v>6347</v>
      </c>
      <c r="B6347" t="s">
        <v>1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</row>
    <row r="6348" spans="1:33" x14ac:dyDescent="0.35">
      <c r="A6348" t="s">
        <v>6348</v>
      </c>
      <c r="B6348" t="s">
        <v>1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</row>
    <row r="6349" spans="1:33" x14ac:dyDescent="0.35">
      <c r="A6349" t="s">
        <v>6349</v>
      </c>
      <c r="B6349" t="s">
        <v>1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</row>
    <row r="6350" spans="1:33" x14ac:dyDescent="0.35">
      <c r="A6350" t="s">
        <v>6350</v>
      </c>
      <c r="B6350" t="s">
        <v>1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</row>
    <row r="6351" spans="1:33" x14ac:dyDescent="0.35">
      <c r="A6351" t="s">
        <v>6351</v>
      </c>
      <c r="B6351" t="s">
        <v>1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</row>
    <row r="6352" spans="1:33" x14ac:dyDescent="0.35">
      <c r="A6352" t="s">
        <v>6352</v>
      </c>
      <c r="B6352" t="s">
        <v>1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</row>
    <row r="6353" spans="1:33" x14ac:dyDescent="0.35">
      <c r="A6353" t="s">
        <v>6353</v>
      </c>
      <c r="B6353" t="s">
        <v>1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</row>
    <row r="6354" spans="1:33" x14ac:dyDescent="0.35">
      <c r="A6354" t="s">
        <v>6354</v>
      </c>
      <c r="B6354" t="s">
        <v>1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</row>
    <row r="6355" spans="1:33" x14ac:dyDescent="0.35">
      <c r="A6355" t="s">
        <v>6355</v>
      </c>
      <c r="B6355" t="s">
        <v>1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</row>
    <row r="6356" spans="1:33" x14ac:dyDescent="0.35">
      <c r="A6356" t="s">
        <v>6356</v>
      </c>
      <c r="B6356" t="s">
        <v>1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</row>
    <row r="6357" spans="1:33" x14ac:dyDescent="0.35">
      <c r="A6357" t="s">
        <v>6357</v>
      </c>
      <c r="B6357" t="s">
        <v>1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</row>
    <row r="6358" spans="1:33" x14ac:dyDescent="0.35">
      <c r="A6358" t="s">
        <v>6358</v>
      </c>
      <c r="B6358" t="s">
        <v>1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</row>
    <row r="6359" spans="1:33" x14ac:dyDescent="0.35">
      <c r="A6359" t="s">
        <v>6359</v>
      </c>
      <c r="B6359" t="s">
        <v>1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</row>
    <row r="6360" spans="1:33" x14ac:dyDescent="0.35">
      <c r="A6360" t="s">
        <v>6360</v>
      </c>
      <c r="B6360" t="s">
        <v>1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</row>
    <row r="6361" spans="1:33" x14ac:dyDescent="0.35">
      <c r="A6361" t="s">
        <v>6361</v>
      </c>
      <c r="B6361" t="s">
        <v>1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</row>
    <row r="6362" spans="1:33" x14ac:dyDescent="0.35">
      <c r="A6362" t="s">
        <v>6362</v>
      </c>
      <c r="B6362" t="s">
        <v>1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</row>
    <row r="6363" spans="1:33" x14ac:dyDescent="0.35">
      <c r="A6363" t="s">
        <v>6363</v>
      </c>
      <c r="B6363" t="s">
        <v>1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</row>
    <row r="6364" spans="1:33" x14ac:dyDescent="0.35">
      <c r="A6364" t="s">
        <v>6364</v>
      </c>
      <c r="B6364" t="s">
        <v>1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</row>
    <row r="6365" spans="1:33" x14ac:dyDescent="0.35">
      <c r="A6365" t="s">
        <v>6365</v>
      </c>
      <c r="B6365" t="s">
        <v>1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</row>
    <row r="6366" spans="1:33" x14ac:dyDescent="0.35">
      <c r="A6366" t="s">
        <v>6366</v>
      </c>
      <c r="B6366" t="s">
        <v>1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</row>
    <row r="6367" spans="1:33" x14ac:dyDescent="0.35">
      <c r="A6367" t="s">
        <v>6367</v>
      </c>
      <c r="B6367" t="s">
        <v>1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</row>
    <row r="6368" spans="1:33" x14ac:dyDescent="0.35">
      <c r="A6368" t="s">
        <v>6368</v>
      </c>
      <c r="B6368" t="s">
        <v>1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</row>
    <row r="6369" spans="1:33" x14ac:dyDescent="0.35">
      <c r="A6369" t="s">
        <v>6369</v>
      </c>
      <c r="B6369" t="s">
        <v>1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</row>
    <row r="6370" spans="1:33" x14ac:dyDescent="0.35">
      <c r="A6370" t="s">
        <v>6370</v>
      </c>
      <c r="B6370" t="s">
        <v>1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</row>
    <row r="6371" spans="1:33" x14ac:dyDescent="0.35">
      <c r="A6371" t="s">
        <v>6371</v>
      </c>
      <c r="B6371" t="s">
        <v>1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</row>
    <row r="6372" spans="1:33" x14ac:dyDescent="0.35">
      <c r="A6372" t="s">
        <v>6372</v>
      </c>
      <c r="B6372" t="s">
        <v>1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</row>
    <row r="6373" spans="1:33" x14ac:dyDescent="0.35">
      <c r="A6373" t="s">
        <v>6373</v>
      </c>
      <c r="B6373" t="s">
        <v>1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</row>
    <row r="6374" spans="1:33" x14ac:dyDescent="0.35">
      <c r="A6374" t="s">
        <v>6374</v>
      </c>
      <c r="B6374" t="s">
        <v>1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</row>
    <row r="6375" spans="1:33" x14ac:dyDescent="0.35">
      <c r="A6375" t="s">
        <v>6375</v>
      </c>
      <c r="B6375" t="s">
        <v>1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</row>
    <row r="6376" spans="1:33" x14ac:dyDescent="0.35">
      <c r="A6376" t="s">
        <v>6376</v>
      </c>
      <c r="B6376" t="s">
        <v>1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</row>
    <row r="6377" spans="1:33" x14ac:dyDescent="0.35">
      <c r="A6377" t="s">
        <v>6377</v>
      </c>
      <c r="B6377" t="s">
        <v>1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</row>
    <row r="6378" spans="1:33" x14ac:dyDescent="0.35">
      <c r="A6378" t="s">
        <v>6378</v>
      </c>
      <c r="B6378" t="s">
        <v>1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</row>
    <row r="6379" spans="1:33" x14ac:dyDescent="0.35">
      <c r="A6379" t="s">
        <v>6379</v>
      </c>
      <c r="B6379" t="s">
        <v>1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</row>
    <row r="6380" spans="1:33" x14ac:dyDescent="0.35">
      <c r="A6380" t="s">
        <v>6380</v>
      </c>
      <c r="B6380" t="s">
        <v>1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</row>
    <row r="6381" spans="1:33" x14ac:dyDescent="0.35">
      <c r="A6381" t="s">
        <v>6381</v>
      </c>
      <c r="B6381" t="s">
        <v>1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</row>
    <row r="6382" spans="1:33" x14ac:dyDescent="0.35">
      <c r="A6382" t="s">
        <v>6382</v>
      </c>
      <c r="B6382" t="s">
        <v>1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</row>
    <row r="6383" spans="1:33" x14ac:dyDescent="0.35">
      <c r="A6383" t="s">
        <v>6383</v>
      </c>
      <c r="B6383" t="s">
        <v>1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</row>
    <row r="6384" spans="1:33" x14ac:dyDescent="0.35">
      <c r="A6384" t="s">
        <v>6384</v>
      </c>
      <c r="B6384" t="s">
        <v>1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</row>
    <row r="6385" spans="1:33" x14ac:dyDescent="0.35">
      <c r="A6385" t="s">
        <v>6385</v>
      </c>
      <c r="B6385" t="s">
        <v>1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</row>
    <row r="6386" spans="1:33" x14ac:dyDescent="0.35">
      <c r="A6386" t="s">
        <v>6386</v>
      </c>
      <c r="B6386" t="s">
        <v>1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</row>
    <row r="6387" spans="1:33" x14ac:dyDescent="0.35">
      <c r="A6387" t="s">
        <v>6387</v>
      </c>
      <c r="B6387" t="s">
        <v>1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</row>
    <row r="6388" spans="1:33" x14ac:dyDescent="0.35">
      <c r="A6388" t="s">
        <v>6388</v>
      </c>
      <c r="B6388" t="s">
        <v>1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</row>
    <row r="6389" spans="1:33" x14ac:dyDescent="0.35">
      <c r="A6389" t="s">
        <v>6389</v>
      </c>
      <c r="B6389" t="s">
        <v>1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</row>
    <row r="6390" spans="1:33" x14ac:dyDescent="0.35">
      <c r="A6390" t="s">
        <v>6390</v>
      </c>
      <c r="B6390" t="s">
        <v>1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</row>
    <row r="6391" spans="1:33" x14ac:dyDescent="0.35">
      <c r="A6391" t="s">
        <v>6391</v>
      </c>
      <c r="B6391" t="s">
        <v>1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</row>
    <row r="6392" spans="1:33" x14ac:dyDescent="0.35">
      <c r="A6392" t="s">
        <v>6392</v>
      </c>
      <c r="B6392" t="s">
        <v>1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</row>
    <row r="6393" spans="1:33" x14ac:dyDescent="0.35">
      <c r="A6393" t="s">
        <v>6393</v>
      </c>
      <c r="B6393" t="s">
        <v>1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</row>
    <row r="6394" spans="1:33" x14ac:dyDescent="0.35">
      <c r="A6394" t="s">
        <v>6394</v>
      </c>
      <c r="B6394" t="s">
        <v>1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</row>
    <row r="6395" spans="1:33" x14ac:dyDescent="0.35">
      <c r="A6395" t="s">
        <v>6395</v>
      </c>
      <c r="B6395" t="s">
        <v>1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</row>
    <row r="6396" spans="1:33" x14ac:dyDescent="0.35">
      <c r="A6396" t="s">
        <v>6396</v>
      </c>
      <c r="B6396" t="s">
        <v>1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</row>
    <row r="6397" spans="1:33" x14ac:dyDescent="0.35">
      <c r="A6397" t="s">
        <v>6397</v>
      </c>
      <c r="B6397" t="s">
        <v>1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</row>
    <row r="6398" spans="1:33" x14ac:dyDescent="0.35">
      <c r="A6398" t="s">
        <v>6398</v>
      </c>
      <c r="B6398" t="s">
        <v>1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</row>
    <row r="6399" spans="1:33" x14ac:dyDescent="0.35">
      <c r="A6399" t="s">
        <v>6399</v>
      </c>
      <c r="B6399" t="s">
        <v>1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</row>
    <row r="6400" spans="1:33" x14ac:dyDescent="0.35">
      <c r="A6400" t="s">
        <v>6400</v>
      </c>
      <c r="B6400" t="s">
        <v>1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</row>
    <row r="6401" spans="1:33" x14ac:dyDescent="0.35">
      <c r="A6401" t="s">
        <v>6401</v>
      </c>
      <c r="B6401" t="s">
        <v>1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</row>
    <row r="6402" spans="1:33" x14ac:dyDescent="0.35">
      <c r="A6402" t="s">
        <v>6402</v>
      </c>
      <c r="B6402" t="s">
        <v>1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</row>
    <row r="6403" spans="1:33" x14ac:dyDescent="0.35">
      <c r="A6403" t="s">
        <v>6403</v>
      </c>
      <c r="B6403" t="s">
        <v>1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</row>
    <row r="6404" spans="1:33" x14ac:dyDescent="0.35">
      <c r="A6404" t="s">
        <v>6404</v>
      </c>
      <c r="B6404" t="s">
        <v>1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</row>
    <row r="6405" spans="1:33" x14ac:dyDescent="0.35">
      <c r="A6405" t="s">
        <v>6405</v>
      </c>
      <c r="B6405" t="s">
        <v>1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</row>
    <row r="6406" spans="1:33" x14ac:dyDescent="0.35">
      <c r="A6406" t="s">
        <v>6406</v>
      </c>
      <c r="B6406" t="s">
        <v>1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</row>
    <row r="6407" spans="1:33" x14ac:dyDescent="0.35">
      <c r="A6407" t="s">
        <v>6407</v>
      </c>
      <c r="B6407" t="s">
        <v>1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</row>
    <row r="6408" spans="1:33" x14ac:dyDescent="0.35">
      <c r="A6408" t="s">
        <v>6408</v>
      </c>
      <c r="B6408" t="s">
        <v>1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</row>
    <row r="6409" spans="1:33" x14ac:dyDescent="0.35">
      <c r="A6409" t="s">
        <v>6409</v>
      </c>
      <c r="B6409" t="s">
        <v>1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</row>
    <row r="6410" spans="1:33" x14ac:dyDescent="0.35">
      <c r="A6410" t="s">
        <v>6410</v>
      </c>
      <c r="B6410" t="s">
        <v>1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</row>
    <row r="6411" spans="1:33" x14ac:dyDescent="0.35">
      <c r="A6411" t="s">
        <v>6411</v>
      </c>
      <c r="B6411" t="s">
        <v>1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</row>
    <row r="6412" spans="1:33" x14ac:dyDescent="0.35">
      <c r="A6412" t="s">
        <v>6412</v>
      </c>
      <c r="B6412" t="s">
        <v>1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</row>
    <row r="6413" spans="1:33" x14ac:dyDescent="0.35">
      <c r="A6413" t="s">
        <v>6413</v>
      </c>
      <c r="B6413" t="s">
        <v>1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</row>
    <row r="6414" spans="1:33" x14ac:dyDescent="0.35">
      <c r="A6414" t="s">
        <v>6414</v>
      </c>
      <c r="B6414" t="s">
        <v>1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</row>
    <row r="6415" spans="1:33" x14ac:dyDescent="0.35">
      <c r="A6415" t="s">
        <v>6415</v>
      </c>
      <c r="B6415" t="s">
        <v>1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</row>
    <row r="6416" spans="1:33" x14ac:dyDescent="0.35">
      <c r="A6416" t="s">
        <v>6416</v>
      </c>
      <c r="B6416" t="s">
        <v>1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</row>
    <row r="6417" spans="1:33" x14ac:dyDescent="0.35">
      <c r="A6417" t="s">
        <v>6417</v>
      </c>
      <c r="B6417" t="s">
        <v>1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</row>
    <row r="6418" spans="1:33" x14ac:dyDescent="0.35">
      <c r="A6418" t="s">
        <v>6418</v>
      </c>
      <c r="B6418" t="s">
        <v>1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</row>
    <row r="6419" spans="1:33" x14ac:dyDescent="0.35">
      <c r="A6419" t="s">
        <v>6419</v>
      </c>
      <c r="B6419" t="s">
        <v>1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</row>
    <row r="6420" spans="1:33" x14ac:dyDescent="0.35">
      <c r="A6420" t="s">
        <v>6420</v>
      </c>
      <c r="B6420" t="s">
        <v>1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</row>
    <row r="6421" spans="1:33" x14ac:dyDescent="0.35">
      <c r="A6421" t="s">
        <v>6421</v>
      </c>
      <c r="B6421" t="s">
        <v>1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</row>
    <row r="6422" spans="1:33" x14ac:dyDescent="0.35">
      <c r="A6422" t="s">
        <v>6422</v>
      </c>
      <c r="B6422" t="s">
        <v>1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</row>
    <row r="6423" spans="1:33" x14ac:dyDescent="0.35">
      <c r="A6423" t="s">
        <v>6423</v>
      </c>
      <c r="B6423" t="s">
        <v>1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</row>
    <row r="6424" spans="1:33" x14ac:dyDescent="0.35">
      <c r="A6424" t="s">
        <v>6424</v>
      </c>
      <c r="B6424" t="s">
        <v>1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</row>
    <row r="6425" spans="1:33" x14ac:dyDescent="0.35">
      <c r="A6425" t="s">
        <v>6425</v>
      </c>
      <c r="B6425" t="s">
        <v>1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</row>
    <row r="6426" spans="1:33" x14ac:dyDescent="0.35">
      <c r="A6426" t="s">
        <v>6426</v>
      </c>
      <c r="B6426" t="s">
        <v>1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</row>
    <row r="6427" spans="1:33" x14ac:dyDescent="0.35">
      <c r="A6427" t="s">
        <v>6427</v>
      </c>
      <c r="B6427" t="s">
        <v>1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</row>
    <row r="6428" spans="1:33" x14ac:dyDescent="0.35">
      <c r="A6428" t="s">
        <v>6428</v>
      </c>
      <c r="B6428" t="s">
        <v>1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</row>
    <row r="6429" spans="1:33" x14ac:dyDescent="0.35">
      <c r="A6429" t="s">
        <v>6429</v>
      </c>
      <c r="B6429" t="s">
        <v>1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</row>
    <row r="6430" spans="1:33" x14ac:dyDescent="0.35">
      <c r="A6430" t="s">
        <v>6430</v>
      </c>
      <c r="B6430" t="s">
        <v>1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</row>
    <row r="6431" spans="1:33" x14ac:dyDescent="0.35">
      <c r="A6431" t="s">
        <v>6431</v>
      </c>
      <c r="B6431" t="s">
        <v>1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</row>
    <row r="6432" spans="1:33" x14ac:dyDescent="0.35">
      <c r="A6432" t="s">
        <v>6432</v>
      </c>
      <c r="B6432" t="s">
        <v>1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</row>
    <row r="6433" spans="1:33" x14ac:dyDescent="0.35">
      <c r="A6433" t="s">
        <v>6433</v>
      </c>
      <c r="B6433" t="s">
        <v>1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</row>
    <row r="6434" spans="1:33" x14ac:dyDescent="0.35">
      <c r="A6434" t="s">
        <v>6434</v>
      </c>
      <c r="B6434" t="s">
        <v>1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</row>
    <row r="6435" spans="1:33" x14ac:dyDescent="0.35">
      <c r="A6435" t="s">
        <v>6435</v>
      </c>
      <c r="B6435" t="s">
        <v>1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</row>
    <row r="6436" spans="1:33" x14ac:dyDescent="0.35">
      <c r="A6436" t="s">
        <v>6436</v>
      </c>
      <c r="B6436" t="s">
        <v>1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</row>
    <row r="6437" spans="1:33" x14ac:dyDescent="0.35">
      <c r="A6437" t="s">
        <v>6437</v>
      </c>
      <c r="B6437" t="s">
        <v>1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</row>
    <row r="6438" spans="1:33" x14ac:dyDescent="0.35">
      <c r="A6438" t="s">
        <v>6438</v>
      </c>
      <c r="B6438" t="s">
        <v>1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</row>
    <row r="6439" spans="1:33" x14ac:dyDescent="0.35">
      <c r="A6439" t="s">
        <v>6439</v>
      </c>
      <c r="B6439" t="s">
        <v>1</v>
      </c>
      <c r="C6439" s="1">
        <v>16466500000000</v>
      </c>
      <c r="D6439" s="1">
        <v>16466500000000</v>
      </c>
      <c r="E6439" s="1">
        <v>16466500000000</v>
      </c>
      <c r="F6439" s="1">
        <v>16466500000000</v>
      </c>
      <c r="G6439" s="1">
        <v>16466500000000</v>
      </c>
      <c r="H6439" s="1">
        <v>16466500000000</v>
      </c>
      <c r="I6439" s="1">
        <v>16466500000000</v>
      </c>
      <c r="J6439" s="1">
        <v>16466500000000</v>
      </c>
      <c r="K6439" s="1">
        <v>16466500000000</v>
      </c>
      <c r="L6439" s="1">
        <v>16466500000000</v>
      </c>
      <c r="M6439" s="1">
        <v>10442100000000</v>
      </c>
      <c r="N6439" s="1">
        <v>10140900000000</v>
      </c>
      <c r="O6439" s="1">
        <v>9799550000000</v>
      </c>
      <c r="P6439" s="1">
        <v>9799550000000</v>
      </c>
      <c r="Q6439" s="1">
        <v>9407970000000</v>
      </c>
      <c r="R6439" s="1">
        <v>9026430000000</v>
      </c>
      <c r="S6439" s="1">
        <v>9026430000000</v>
      </c>
      <c r="T6439" s="1">
        <v>9026430000000</v>
      </c>
      <c r="U6439" s="1">
        <v>9026430000000</v>
      </c>
      <c r="V6439" s="1">
        <v>9026430000000</v>
      </c>
      <c r="W6439" s="1">
        <v>7741240000000</v>
      </c>
      <c r="X6439" s="1">
        <v>7741240000000</v>
      </c>
      <c r="Y6439" s="1">
        <v>7741240000000</v>
      </c>
      <c r="Z6439" s="1">
        <v>7741240000000</v>
      </c>
      <c r="AA6439" s="1">
        <v>7741240000000</v>
      </c>
      <c r="AB6439" s="1">
        <v>5763260000000</v>
      </c>
      <c r="AC6439" s="1">
        <v>5763260000000</v>
      </c>
      <c r="AD6439" s="1">
        <v>5763260000000</v>
      </c>
      <c r="AE6439" s="1">
        <v>5763260000000</v>
      </c>
      <c r="AF6439" s="1">
        <v>5763260000000</v>
      </c>
      <c r="AG6439" s="1">
        <v>5763260000000</v>
      </c>
    </row>
    <row r="6440" spans="1:33" x14ac:dyDescent="0.35">
      <c r="A6440" t="s">
        <v>6440</v>
      </c>
      <c r="B6440" t="s">
        <v>1</v>
      </c>
      <c r="C6440" s="1">
        <v>20726900000000</v>
      </c>
      <c r="D6440" s="1">
        <v>17685300000000</v>
      </c>
      <c r="E6440" s="1">
        <v>16775500000000</v>
      </c>
      <c r="F6440" s="1">
        <v>16598700000000</v>
      </c>
      <c r="G6440" s="1">
        <v>18752800000000</v>
      </c>
      <c r="H6440" s="1">
        <v>21675000000000</v>
      </c>
      <c r="I6440" s="1">
        <v>19094500000000</v>
      </c>
      <c r="J6440" s="1">
        <v>20472900000000</v>
      </c>
      <c r="K6440" s="1">
        <v>19140400000000</v>
      </c>
      <c r="L6440" s="1">
        <v>19368800000000</v>
      </c>
      <c r="M6440" s="1">
        <v>17998900000000</v>
      </c>
      <c r="N6440" s="1">
        <v>18703100000000</v>
      </c>
      <c r="O6440" s="1">
        <v>18336300000000</v>
      </c>
      <c r="P6440" s="1">
        <v>20514200000000</v>
      </c>
      <c r="Q6440" s="1">
        <v>17978000000000</v>
      </c>
      <c r="R6440" s="1">
        <v>19452800000000</v>
      </c>
      <c r="S6440" s="1">
        <v>22312200000000</v>
      </c>
      <c r="T6440" s="1">
        <v>16316200000000</v>
      </c>
      <c r="U6440" s="1">
        <v>17226000000000</v>
      </c>
      <c r="V6440" s="1">
        <v>15103900000000</v>
      </c>
      <c r="W6440" s="1">
        <v>12474500000000</v>
      </c>
      <c r="X6440" s="1">
        <v>7535330000000</v>
      </c>
      <c r="Y6440" s="1">
        <v>12433400000000</v>
      </c>
      <c r="Z6440" s="1">
        <v>10575000000000</v>
      </c>
      <c r="AA6440" s="1">
        <v>8863720000000</v>
      </c>
      <c r="AB6440" s="1">
        <v>3923860000000</v>
      </c>
      <c r="AC6440" s="1">
        <v>2419790000000</v>
      </c>
      <c r="AD6440" s="1">
        <v>2419790000000</v>
      </c>
      <c r="AE6440" s="1">
        <v>2419790000000</v>
      </c>
      <c r="AF6440" s="1">
        <v>2419790000000</v>
      </c>
      <c r="AG6440" s="1">
        <v>2419790000000</v>
      </c>
    </row>
    <row r="6441" spans="1:33" x14ac:dyDescent="0.35">
      <c r="A6441" t="s">
        <v>6441</v>
      </c>
      <c r="B6441" t="s">
        <v>1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</row>
    <row r="6442" spans="1:33" x14ac:dyDescent="0.35">
      <c r="A6442" t="s">
        <v>6442</v>
      </c>
      <c r="B6442" t="s">
        <v>1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</row>
    <row r="6443" spans="1:33" x14ac:dyDescent="0.35">
      <c r="A6443" t="s">
        <v>6443</v>
      </c>
      <c r="B6443" t="s">
        <v>1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</row>
    <row r="6444" spans="1:33" x14ac:dyDescent="0.35">
      <c r="A6444" t="s">
        <v>6444</v>
      </c>
      <c r="B6444" t="s">
        <v>1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</row>
    <row r="6445" spans="1:33" x14ac:dyDescent="0.35">
      <c r="A6445" t="s">
        <v>6445</v>
      </c>
      <c r="B6445" t="s">
        <v>1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</row>
    <row r="6446" spans="1:33" x14ac:dyDescent="0.35">
      <c r="A6446" t="s">
        <v>6446</v>
      </c>
      <c r="B6446" t="s">
        <v>1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</row>
    <row r="6447" spans="1:33" x14ac:dyDescent="0.35">
      <c r="A6447" t="s">
        <v>6447</v>
      </c>
      <c r="B6447" t="s">
        <v>1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</row>
    <row r="6448" spans="1:33" x14ac:dyDescent="0.35">
      <c r="A6448" t="s">
        <v>6448</v>
      </c>
      <c r="B6448" t="s">
        <v>1</v>
      </c>
      <c r="C6448" s="1">
        <v>152844000000</v>
      </c>
      <c r="D6448" s="1">
        <v>152844000000</v>
      </c>
      <c r="E6448" s="1">
        <v>152844000000</v>
      </c>
      <c r="F6448" s="1">
        <v>152844000000</v>
      </c>
      <c r="G6448" s="1">
        <v>152844000000</v>
      </c>
      <c r="H6448" s="1">
        <v>152844000000</v>
      </c>
      <c r="I6448" s="1">
        <v>152714000000</v>
      </c>
      <c r="J6448" s="1">
        <v>152714000000</v>
      </c>
      <c r="K6448" s="1">
        <v>152714000000</v>
      </c>
      <c r="L6448" s="1">
        <v>152714000000</v>
      </c>
      <c r="M6448" s="1">
        <v>108316000000</v>
      </c>
      <c r="N6448" s="1">
        <v>105840000000</v>
      </c>
      <c r="O6448" s="1">
        <v>103365000000</v>
      </c>
      <c r="P6448" s="1">
        <v>103365000000</v>
      </c>
      <c r="Q6448" s="1">
        <v>100476000000</v>
      </c>
      <c r="R6448" s="1">
        <v>97197700000</v>
      </c>
      <c r="S6448" s="1">
        <v>97197700000</v>
      </c>
      <c r="T6448" s="1">
        <v>97197700000</v>
      </c>
      <c r="U6448" s="1">
        <v>97197700000</v>
      </c>
      <c r="V6448" s="1">
        <v>97197700000</v>
      </c>
      <c r="W6448" s="1">
        <v>87625000000</v>
      </c>
      <c r="X6448" s="1">
        <v>87625000000</v>
      </c>
      <c r="Y6448" s="1">
        <v>87625000000</v>
      </c>
      <c r="Z6448" s="1">
        <v>87625000000</v>
      </c>
      <c r="AA6448" s="1">
        <v>87625000000</v>
      </c>
      <c r="AB6448" s="1">
        <v>73018300000</v>
      </c>
      <c r="AC6448" s="1">
        <v>73018300000</v>
      </c>
      <c r="AD6448" s="1">
        <v>73018300000</v>
      </c>
      <c r="AE6448" s="1">
        <v>71456800000</v>
      </c>
      <c r="AF6448" s="1">
        <v>71456800000</v>
      </c>
      <c r="AG6448" s="1">
        <v>71456800000</v>
      </c>
    </row>
    <row r="6449" spans="1:33" x14ac:dyDescent="0.35">
      <c r="A6449" t="s">
        <v>6449</v>
      </c>
      <c r="B6449" t="s">
        <v>1</v>
      </c>
      <c r="C6449" s="1">
        <v>7979730000000</v>
      </c>
      <c r="D6449" s="1">
        <v>7951280000000</v>
      </c>
      <c r="E6449" s="1">
        <v>7951280000000</v>
      </c>
      <c r="F6449" s="1">
        <v>6699710000000</v>
      </c>
      <c r="G6449" s="1">
        <v>5647250000000</v>
      </c>
      <c r="H6449" s="1">
        <v>5476580000000</v>
      </c>
      <c r="I6449" s="1">
        <v>5334350000000</v>
      </c>
      <c r="J6449" s="1">
        <v>5135240000000</v>
      </c>
      <c r="K6449" s="1">
        <v>5106800000000</v>
      </c>
      <c r="L6449" s="1">
        <v>4879240000000</v>
      </c>
      <c r="M6449" s="1">
        <v>4793900000000</v>
      </c>
      <c r="N6449" s="1">
        <v>4680120000000</v>
      </c>
      <c r="O6449" s="1">
        <v>4651680000000</v>
      </c>
      <c r="P6449" s="1">
        <v>4623230000000</v>
      </c>
      <c r="Q6449" s="1">
        <v>4623230000000</v>
      </c>
      <c r="R6449" s="1">
        <v>4566340000000</v>
      </c>
      <c r="S6449" s="1">
        <v>4481010000000</v>
      </c>
      <c r="T6449" s="1">
        <v>4481010000000</v>
      </c>
      <c r="U6449" s="1">
        <v>4481010000000</v>
      </c>
      <c r="V6449" s="1">
        <v>4481010000000</v>
      </c>
      <c r="W6449" s="1">
        <v>4481010000000</v>
      </c>
      <c r="X6449" s="1">
        <v>3997450000000</v>
      </c>
      <c r="Y6449" s="1">
        <v>3627660000000</v>
      </c>
      <c r="Z6449" s="1">
        <v>3428550000000</v>
      </c>
      <c r="AA6449" s="1">
        <v>3343220000000</v>
      </c>
      <c r="AB6449" s="1">
        <v>3257880000000</v>
      </c>
      <c r="AC6449" s="1">
        <v>3144100000000</v>
      </c>
      <c r="AD6449" s="1">
        <v>3058770000000</v>
      </c>
      <c r="AE6449" s="1">
        <v>3001880000000</v>
      </c>
      <c r="AF6449" s="1">
        <v>2688980000000</v>
      </c>
      <c r="AG6449" s="1">
        <v>2518320000000</v>
      </c>
    </row>
    <row r="6450" spans="1:33" x14ac:dyDescent="0.35">
      <c r="A6450" t="s">
        <v>6450</v>
      </c>
      <c r="B6450" t="s">
        <v>1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</row>
    <row r="6451" spans="1:33" x14ac:dyDescent="0.35">
      <c r="A6451" t="s">
        <v>6451</v>
      </c>
      <c r="B6451" t="s">
        <v>1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</row>
    <row r="6452" spans="1:33" x14ac:dyDescent="0.35">
      <c r="A6452" t="s">
        <v>6452</v>
      </c>
      <c r="B6452" t="s">
        <v>1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</row>
    <row r="6453" spans="1:33" x14ac:dyDescent="0.35">
      <c r="A6453" t="s">
        <v>6453</v>
      </c>
      <c r="B6453" t="s">
        <v>1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</row>
    <row r="6454" spans="1:33" x14ac:dyDescent="0.35">
      <c r="A6454" t="s">
        <v>6454</v>
      </c>
      <c r="B6454" t="s">
        <v>1</v>
      </c>
      <c r="C6454" s="1">
        <v>222068000000</v>
      </c>
      <c r="D6454" s="1">
        <v>105616000000</v>
      </c>
      <c r="E6454" s="1">
        <v>152876000000</v>
      </c>
      <c r="F6454" s="1">
        <v>111486000000</v>
      </c>
      <c r="G6454" s="1">
        <v>101882000000</v>
      </c>
      <c r="H6454" s="1">
        <v>97823900000</v>
      </c>
      <c r="I6454" s="1">
        <v>98380200000</v>
      </c>
      <c r="J6454" s="1">
        <v>102551000000</v>
      </c>
      <c r="K6454" s="1">
        <v>27826500000</v>
      </c>
      <c r="L6454" s="1">
        <v>25009600000</v>
      </c>
      <c r="M6454" s="1">
        <v>21181200000</v>
      </c>
      <c r="N6454" s="1">
        <v>19733600000</v>
      </c>
      <c r="O6454" s="1">
        <v>19037000000</v>
      </c>
      <c r="P6454" s="1">
        <v>19586500000</v>
      </c>
      <c r="Q6454" s="1">
        <v>19915200000</v>
      </c>
      <c r="R6454" s="1">
        <v>21054400000</v>
      </c>
      <c r="S6454" s="1">
        <v>21884300000</v>
      </c>
      <c r="T6454" s="1">
        <v>21178200000</v>
      </c>
      <c r="U6454" s="1">
        <v>22624000000</v>
      </c>
      <c r="V6454" s="1">
        <v>22492500000</v>
      </c>
      <c r="W6454" s="1">
        <v>22218900000</v>
      </c>
      <c r="X6454" s="1">
        <v>18194000000</v>
      </c>
      <c r="Y6454" s="1">
        <v>22326000000</v>
      </c>
      <c r="Z6454" s="1">
        <v>20637900000</v>
      </c>
      <c r="AA6454" s="1">
        <v>19578000000</v>
      </c>
      <c r="AB6454" s="1">
        <v>11633100000</v>
      </c>
      <c r="AC6454">
        <v>0</v>
      </c>
      <c r="AD6454">
        <v>0</v>
      </c>
      <c r="AE6454">
        <v>0</v>
      </c>
      <c r="AF6454">
        <v>0</v>
      </c>
      <c r="AG6454">
        <v>0</v>
      </c>
    </row>
    <row r="6455" spans="1:33" x14ac:dyDescent="0.35">
      <c r="A6455" t="s">
        <v>6455</v>
      </c>
      <c r="B6455" t="s">
        <v>1</v>
      </c>
      <c r="C6455" s="1">
        <v>146012000</v>
      </c>
      <c r="D6455" s="1">
        <v>146012000</v>
      </c>
      <c r="E6455" s="1">
        <v>146012000</v>
      </c>
      <c r="F6455" s="1">
        <v>146012000</v>
      </c>
      <c r="G6455" s="1">
        <v>146012000</v>
      </c>
      <c r="H6455" s="1">
        <v>146012000</v>
      </c>
      <c r="I6455" s="1">
        <v>146012000</v>
      </c>
      <c r="J6455" s="1">
        <v>146012000</v>
      </c>
      <c r="K6455" s="1">
        <v>146012000</v>
      </c>
      <c r="L6455" s="1">
        <v>146012000</v>
      </c>
      <c r="M6455" s="1">
        <v>92593100</v>
      </c>
      <c r="N6455" s="1">
        <v>89922200</v>
      </c>
      <c r="O6455" s="1">
        <v>86895100</v>
      </c>
      <c r="P6455" s="1">
        <v>86895100</v>
      </c>
      <c r="Q6455" s="1">
        <v>83422800</v>
      </c>
      <c r="R6455" s="1">
        <v>80039600</v>
      </c>
      <c r="S6455" s="1">
        <v>80039600</v>
      </c>
      <c r="T6455" s="1">
        <v>80039600</v>
      </c>
      <c r="U6455" s="1">
        <v>80039600</v>
      </c>
      <c r="V6455" s="1">
        <v>80039600</v>
      </c>
      <c r="W6455" s="1">
        <v>68643600</v>
      </c>
      <c r="X6455" s="1">
        <v>68643600</v>
      </c>
      <c r="Y6455" s="1">
        <v>68643600</v>
      </c>
      <c r="Z6455" s="1">
        <v>68643600</v>
      </c>
      <c r="AA6455" s="1">
        <v>68643600</v>
      </c>
      <c r="AB6455" s="1">
        <v>51104300</v>
      </c>
      <c r="AC6455" s="1">
        <v>51104300</v>
      </c>
      <c r="AD6455" s="1">
        <v>51104300</v>
      </c>
      <c r="AE6455" s="1">
        <v>51104300</v>
      </c>
      <c r="AF6455" s="1">
        <v>51104300</v>
      </c>
      <c r="AG6455" s="1">
        <v>51104300</v>
      </c>
    </row>
    <row r="6456" spans="1:33" x14ac:dyDescent="0.35">
      <c r="A6456" t="s">
        <v>6456</v>
      </c>
      <c r="B6456" t="s">
        <v>1</v>
      </c>
      <c r="C6456" s="1">
        <v>188675000</v>
      </c>
      <c r="D6456" s="1">
        <v>160988000</v>
      </c>
      <c r="E6456" s="1">
        <v>152706000</v>
      </c>
      <c r="F6456" s="1">
        <v>151096000</v>
      </c>
      <c r="G6456" s="1">
        <v>170705000</v>
      </c>
      <c r="H6456" s="1">
        <v>197306000</v>
      </c>
      <c r="I6456" s="1">
        <v>173816000</v>
      </c>
      <c r="J6456" s="1">
        <v>186362000</v>
      </c>
      <c r="K6456" s="1">
        <v>174233000</v>
      </c>
      <c r="L6456" s="1">
        <v>176312000</v>
      </c>
      <c r="M6456" s="1">
        <v>163843000</v>
      </c>
      <c r="N6456" s="1">
        <v>170252000</v>
      </c>
      <c r="O6456" s="1">
        <v>166913000</v>
      </c>
      <c r="P6456" s="1">
        <v>186739000</v>
      </c>
      <c r="Q6456" s="1">
        <v>163652000</v>
      </c>
      <c r="R6456" s="1">
        <v>177077000</v>
      </c>
      <c r="S6456" s="1">
        <v>203105000</v>
      </c>
      <c r="T6456" s="1">
        <v>148525000</v>
      </c>
      <c r="U6456" s="1">
        <v>156806000</v>
      </c>
      <c r="V6456" s="1">
        <v>137489000</v>
      </c>
      <c r="W6456" s="1">
        <v>113554000</v>
      </c>
      <c r="X6456" s="1">
        <v>68593400</v>
      </c>
      <c r="Y6456" s="1">
        <v>113180000</v>
      </c>
      <c r="Z6456" s="1">
        <v>96262900</v>
      </c>
      <c r="AA6456" s="1">
        <v>80685600</v>
      </c>
      <c r="AB6456" s="1">
        <v>35718500</v>
      </c>
      <c r="AC6456" s="1">
        <v>22027100</v>
      </c>
      <c r="AD6456" s="1">
        <v>22027100</v>
      </c>
      <c r="AE6456" s="1">
        <v>22027100</v>
      </c>
      <c r="AF6456" s="1">
        <v>22027100</v>
      </c>
      <c r="AG6456" s="1">
        <v>22027100</v>
      </c>
    </row>
    <row r="6457" spans="1:33" x14ac:dyDescent="0.35">
      <c r="A6457" t="s">
        <v>6457</v>
      </c>
      <c r="B6457" t="s">
        <v>1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</row>
    <row r="6458" spans="1:33" x14ac:dyDescent="0.35">
      <c r="A6458" t="s">
        <v>6458</v>
      </c>
      <c r="B6458" t="s">
        <v>1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</row>
    <row r="6459" spans="1:33" x14ac:dyDescent="0.35">
      <c r="A6459" t="s">
        <v>6459</v>
      </c>
      <c r="B6459" t="s">
        <v>1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</row>
    <row r="6460" spans="1:33" x14ac:dyDescent="0.35">
      <c r="A6460" t="s">
        <v>6460</v>
      </c>
      <c r="B6460" t="s">
        <v>1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</row>
    <row r="6461" spans="1:33" x14ac:dyDescent="0.35">
      <c r="A6461" t="s">
        <v>6461</v>
      </c>
      <c r="B6461" t="s">
        <v>1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</row>
    <row r="6462" spans="1:33" x14ac:dyDescent="0.35">
      <c r="A6462" t="s">
        <v>6462</v>
      </c>
      <c r="B6462" t="s">
        <v>1</v>
      </c>
      <c r="C6462" s="1">
        <v>518997000</v>
      </c>
      <c r="D6462" s="1">
        <v>523373000</v>
      </c>
      <c r="E6462" s="1">
        <v>527748000</v>
      </c>
      <c r="F6462" s="1">
        <v>537124000</v>
      </c>
      <c r="G6462" s="1">
        <v>547125000</v>
      </c>
      <c r="H6462" s="1">
        <v>540249000</v>
      </c>
      <c r="I6462" s="1">
        <v>535874000</v>
      </c>
      <c r="J6462" s="1">
        <v>468993000</v>
      </c>
      <c r="K6462" s="1">
        <v>464618000</v>
      </c>
      <c r="L6462" s="1">
        <v>337733000</v>
      </c>
      <c r="M6462" s="1">
        <v>345858000</v>
      </c>
      <c r="N6462" s="1">
        <v>338983000</v>
      </c>
      <c r="O6462" s="1">
        <v>373986000</v>
      </c>
      <c r="P6462" s="1">
        <v>399613000</v>
      </c>
      <c r="Q6462" s="1">
        <v>458993000</v>
      </c>
      <c r="R6462" s="1">
        <v>521498000</v>
      </c>
      <c r="S6462" s="1">
        <v>599004000</v>
      </c>
      <c r="T6462" s="1">
        <v>694637000</v>
      </c>
      <c r="U6462" s="1">
        <v>729640000</v>
      </c>
      <c r="V6462" s="1">
        <v>766518000</v>
      </c>
      <c r="W6462" s="1">
        <v>824022000</v>
      </c>
      <c r="X6462" s="1">
        <v>902779000</v>
      </c>
      <c r="Y6462" s="1">
        <v>939657000</v>
      </c>
      <c r="Z6462" s="1">
        <v>1011540000</v>
      </c>
      <c r="AA6462" s="1">
        <v>1081540000</v>
      </c>
      <c r="AB6462" s="1">
        <v>1180930000</v>
      </c>
      <c r="AC6462" s="1">
        <v>1188930000</v>
      </c>
      <c r="AD6462" s="1">
        <v>1332940000</v>
      </c>
      <c r="AE6462" s="1">
        <v>1350660000</v>
      </c>
      <c r="AF6462" s="1">
        <v>1424210000</v>
      </c>
      <c r="AG6462" s="1">
        <v>1526360000</v>
      </c>
    </row>
    <row r="6463" spans="1:33" x14ac:dyDescent="0.35">
      <c r="A6463" t="s">
        <v>6463</v>
      </c>
      <c r="B6463" t="s">
        <v>1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</row>
    <row r="6464" spans="1:33" x14ac:dyDescent="0.35">
      <c r="A6464" t="s">
        <v>6464</v>
      </c>
      <c r="B6464" t="s">
        <v>1</v>
      </c>
      <c r="C6464" s="1">
        <v>3276680</v>
      </c>
      <c r="D6464" s="1">
        <v>3276680</v>
      </c>
      <c r="E6464" s="1">
        <v>3276680</v>
      </c>
      <c r="F6464" s="1">
        <v>3276680</v>
      </c>
      <c r="G6464" s="1">
        <v>3276680</v>
      </c>
      <c r="H6464" s="1">
        <v>3276680</v>
      </c>
      <c r="I6464" s="1">
        <v>3273890</v>
      </c>
      <c r="J6464" s="1">
        <v>3273890</v>
      </c>
      <c r="K6464" s="1">
        <v>3273890</v>
      </c>
      <c r="L6464" s="1">
        <v>3273890</v>
      </c>
      <c r="M6464" s="1">
        <v>2322090</v>
      </c>
      <c r="N6464" s="1">
        <v>2269020</v>
      </c>
      <c r="O6464" s="1">
        <v>2215940</v>
      </c>
      <c r="P6464" s="1">
        <v>2215940</v>
      </c>
      <c r="Q6464" s="1">
        <v>2154020</v>
      </c>
      <c r="R6464" s="1">
        <v>2083730</v>
      </c>
      <c r="S6464" s="1">
        <v>2083730</v>
      </c>
      <c r="T6464" s="1">
        <v>2083730</v>
      </c>
      <c r="U6464" s="1">
        <v>2083730</v>
      </c>
      <c r="V6464" s="1">
        <v>2083730</v>
      </c>
      <c r="W6464" s="1">
        <v>1878510</v>
      </c>
      <c r="X6464" s="1">
        <v>1878510</v>
      </c>
      <c r="Y6464" s="1">
        <v>1878510</v>
      </c>
      <c r="Z6464" s="1">
        <v>1878510</v>
      </c>
      <c r="AA6464" s="1">
        <v>1878510</v>
      </c>
      <c r="AB6464" s="1">
        <v>1565370</v>
      </c>
      <c r="AC6464" s="1">
        <v>1565370</v>
      </c>
      <c r="AD6464" s="1">
        <v>1565370</v>
      </c>
      <c r="AE6464" s="1">
        <v>1531900</v>
      </c>
      <c r="AF6464" s="1">
        <v>1531900</v>
      </c>
      <c r="AG6464" s="1">
        <v>1531900</v>
      </c>
    </row>
    <row r="6465" spans="1:33" x14ac:dyDescent="0.35">
      <c r="A6465" t="s">
        <v>6465</v>
      </c>
      <c r="B6465" t="s">
        <v>1</v>
      </c>
      <c r="C6465" s="1">
        <v>1987560000</v>
      </c>
      <c r="D6465" s="1">
        <v>1980480000</v>
      </c>
      <c r="E6465" s="1">
        <v>1980480000</v>
      </c>
      <c r="F6465" s="1">
        <v>1668740000</v>
      </c>
      <c r="G6465" s="1">
        <v>1406600000</v>
      </c>
      <c r="H6465" s="1">
        <v>1364090000</v>
      </c>
      <c r="I6465" s="1">
        <v>1328660000</v>
      </c>
      <c r="J6465" s="1">
        <v>1279070000</v>
      </c>
      <c r="K6465" s="1">
        <v>1271980000</v>
      </c>
      <c r="L6465" s="1">
        <v>1215300000</v>
      </c>
      <c r="M6465" s="1">
        <v>1194050000</v>
      </c>
      <c r="N6465" s="1">
        <v>1165710000</v>
      </c>
      <c r="O6465" s="1">
        <v>1158620000</v>
      </c>
      <c r="P6465" s="1">
        <v>1151540000</v>
      </c>
      <c r="Q6465" s="1">
        <v>1151540000</v>
      </c>
      <c r="R6465" s="1">
        <v>1137370000</v>
      </c>
      <c r="S6465" s="1">
        <v>1116110000</v>
      </c>
      <c r="T6465" s="1">
        <v>1116110000</v>
      </c>
      <c r="U6465" s="1">
        <v>1116110000</v>
      </c>
      <c r="V6465" s="1">
        <v>1116110000</v>
      </c>
      <c r="W6465" s="1">
        <v>1116110000</v>
      </c>
      <c r="X6465" s="1">
        <v>995670000</v>
      </c>
      <c r="Y6465" s="1">
        <v>903566000</v>
      </c>
      <c r="Z6465" s="1">
        <v>853971000</v>
      </c>
      <c r="AA6465" s="1">
        <v>832717000</v>
      </c>
      <c r="AB6465" s="1">
        <v>811462000</v>
      </c>
      <c r="AC6465" s="1">
        <v>783122000</v>
      </c>
      <c r="AD6465" s="1">
        <v>761867000</v>
      </c>
      <c r="AE6465" s="1">
        <v>747697000</v>
      </c>
      <c r="AF6465" s="1">
        <v>669763000</v>
      </c>
      <c r="AG6465" s="1">
        <v>627253000</v>
      </c>
    </row>
    <row r="6466" spans="1:33" x14ac:dyDescent="0.35">
      <c r="A6466" t="s">
        <v>6466</v>
      </c>
      <c r="B6466" t="s">
        <v>1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</row>
    <row r="6467" spans="1:33" x14ac:dyDescent="0.35">
      <c r="A6467" t="s">
        <v>6467</v>
      </c>
      <c r="B6467" t="s">
        <v>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</row>
    <row r="6468" spans="1:33" x14ac:dyDescent="0.35">
      <c r="A6468" t="s">
        <v>6468</v>
      </c>
      <c r="B6468" t="s">
        <v>1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</row>
    <row r="6469" spans="1:33" x14ac:dyDescent="0.35">
      <c r="A6469" t="s">
        <v>6469</v>
      </c>
      <c r="B6469" t="s">
        <v>1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</row>
    <row r="6470" spans="1:33" x14ac:dyDescent="0.35">
      <c r="A6470" t="s">
        <v>6470</v>
      </c>
      <c r="B6470" t="s">
        <v>1</v>
      </c>
      <c r="C6470" s="1">
        <v>20470900</v>
      </c>
      <c r="D6470" s="1">
        <v>9736040</v>
      </c>
      <c r="E6470" s="1">
        <v>14092500</v>
      </c>
      <c r="F6470" s="1">
        <v>10277100</v>
      </c>
      <c r="G6470" s="1">
        <v>9391830</v>
      </c>
      <c r="H6470" s="1">
        <v>9017710</v>
      </c>
      <c r="I6470" s="1">
        <v>9068980</v>
      </c>
      <c r="J6470" s="1">
        <v>9453490</v>
      </c>
      <c r="K6470" s="1">
        <v>2565130</v>
      </c>
      <c r="L6470" s="1">
        <v>2305460</v>
      </c>
      <c r="M6470" s="1">
        <v>1952550</v>
      </c>
      <c r="N6470" s="1">
        <v>1819110</v>
      </c>
      <c r="O6470" s="1">
        <v>1754890</v>
      </c>
      <c r="P6470" s="1">
        <v>1805550</v>
      </c>
      <c r="Q6470" s="1">
        <v>1835850</v>
      </c>
      <c r="R6470" s="1">
        <v>1940850</v>
      </c>
      <c r="S6470" s="1">
        <v>2017360</v>
      </c>
      <c r="T6470" s="1">
        <v>1952270</v>
      </c>
      <c r="U6470" s="1">
        <v>2085550</v>
      </c>
      <c r="V6470" s="1">
        <v>2073430</v>
      </c>
      <c r="W6470" s="1">
        <v>2048200</v>
      </c>
      <c r="X6470" s="1">
        <v>1677180</v>
      </c>
      <c r="Y6470" s="1">
        <v>2058080</v>
      </c>
      <c r="Z6470" s="1">
        <v>1902460</v>
      </c>
      <c r="AA6470" s="1">
        <v>1804760</v>
      </c>
      <c r="AB6470" s="1">
        <v>1072370</v>
      </c>
      <c r="AC6470">
        <v>0</v>
      </c>
      <c r="AD6470">
        <v>0</v>
      </c>
      <c r="AE6470">
        <v>0</v>
      </c>
      <c r="AF6470">
        <v>0</v>
      </c>
      <c r="AG6470">
        <v>0</v>
      </c>
    </row>
    <row r="6471" spans="1:33" x14ac:dyDescent="0.35">
      <c r="A6471" t="s">
        <v>6471</v>
      </c>
      <c r="B6471" t="s">
        <v>1</v>
      </c>
      <c r="C6471" s="1">
        <v>952613000</v>
      </c>
      <c r="D6471" s="1">
        <v>952613000</v>
      </c>
      <c r="E6471" s="1">
        <v>952613000</v>
      </c>
      <c r="F6471" s="1">
        <v>952613000</v>
      </c>
      <c r="G6471" s="1">
        <v>952613000</v>
      </c>
      <c r="H6471" s="1">
        <v>952613000</v>
      </c>
      <c r="I6471" s="1">
        <v>952613000</v>
      </c>
      <c r="J6471" s="1">
        <v>952613000</v>
      </c>
      <c r="K6471" s="1">
        <v>952613000</v>
      </c>
      <c r="L6471" s="1">
        <v>952613000</v>
      </c>
      <c r="M6471" s="1">
        <v>604096000</v>
      </c>
      <c r="N6471" s="1">
        <v>586670000</v>
      </c>
      <c r="O6471" s="1">
        <v>566921000</v>
      </c>
      <c r="P6471" s="1">
        <v>566921000</v>
      </c>
      <c r="Q6471" s="1">
        <v>544268000</v>
      </c>
      <c r="R6471" s="1">
        <v>522195000</v>
      </c>
      <c r="S6471" s="1">
        <v>522195000</v>
      </c>
      <c r="T6471" s="1">
        <v>522195000</v>
      </c>
      <c r="U6471" s="1">
        <v>522195000</v>
      </c>
      <c r="V6471" s="1">
        <v>522195000</v>
      </c>
      <c r="W6471" s="1">
        <v>447844000</v>
      </c>
      <c r="X6471" s="1">
        <v>447844000</v>
      </c>
      <c r="Y6471" s="1">
        <v>447844000</v>
      </c>
      <c r="Z6471" s="1">
        <v>447844000</v>
      </c>
      <c r="AA6471" s="1">
        <v>447844000</v>
      </c>
      <c r="AB6471" s="1">
        <v>333415000</v>
      </c>
      <c r="AC6471" s="1">
        <v>333415000</v>
      </c>
      <c r="AD6471" s="1">
        <v>333415000</v>
      </c>
      <c r="AE6471" s="1">
        <v>333415000</v>
      </c>
      <c r="AF6471" s="1">
        <v>333415000</v>
      </c>
      <c r="AG6471" s="1">
        <v>333415000</v>
      </c>
    </row>
    <row r="6472" spans="1:33" x14ac:dyDescent="0.35">
      <c r="A6472" t="s">
        <v>6472</v>
      </c>
      <c r="B6472" t="s">
        <v>1</v>
      </c>
      <c r="C6472" s="1">
        <v>4742670000</v>
      </c>
      <c r="D6472" s="1">
        <v>4046690000</v>
      </c>
      <c r="E6472" s="1">
        <v>3838510000</v>
      </c>
      <c r="F6472" s="1">
        <v>3798060000</v>
      </c>
      <c r="G6472" s="1">
        <v>4290950000</v>
      </c>
      <c r="H6472" s="1">
        <v>4959600000</v>
      </c>
      <c r="I6472" s="1">
        <v>4369140000</v>
      </c>
      <c r="J6472" s="1">
        <v>4684530000</v>
      </c>
      <c r="K6472" s="1">
        <v>4379640000</v>
      </c>
      <c r="L6472" s="1">
        <v>4431890000</v>
      </c>
      <c r="M6472" s="1">
        <v>4118450000</v>
      </c>
      <c r="N6472" s="1">
        <v>4279570000</v>
      </c>
      <c r="O6472" s="1">
        <v>4195640000</v>
      </c>
      <c r="P6472" s="1">
        <v>4693990000</v>
      </c>
      <c r="Q6472" s="1">
        <v>4113660000</v>
      </c>
      <c r="R6472" s="1">
        <v>4451110000</v>
      </c>
      <c r="S6472" s="1">
        <v>5105390000</v>
      </c>
      <c r="T6472" s="1">
        <v>3733420000</v>
      </c>
      <c r="U6472" s="1">
        <v>3941590000</v>
      </c>
      <c r="V6472" s="1">
        <v>3456010000</v>
      </c>
      <c r="W6472" s="1">
        <v>2854370000</v>
      </c>
      <c r="X6472" s="1">
        <v>1724210000</v>
      </c>
      <c r="Y6472" s="1">
        <v>2844970000</v>
      </c>
      <c r="Z6472" s="1">
        <v>2419730000</v>
      </c>
      <c r="AA6472" s="1">
        <v>2028160000</v>
      </c>
      <c r="AB6472" s="1">
        <v>897843000</v>
      </c>
      <c r="AC6472" s="1">
        <v>553688000</v>
      </c>
      <c r="AD6472" s="1">
        <v>553688000</v>
      </c>
      <c r="AE6472" s="1">
        <v>553688000</v>
      </c>
      <c r="AF6472" s="1">
        <v>553688000</v>
      </c>
      <c r="AG6472" s="1">
        <v>553688000</v>
      </c>
    </row>
    <row r="6473" spans="1:33" x14ac:dyDescent="0.35">
      <c r="A6473" t="s">
        <v>6473</v>
      </c>
      <c r="B6473" t="s">
        <v>1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</row>
    <row r="6474" spans="1:33" x14ac:dyDescent="0.35">
      <c r="A6474" t="s">
        <v>6474</v>
      </c>
      <c r="B6474" t="s">
        <v>1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</row>
    <row r="6475" spans="1:33" x14ac:dyDescent="0.35">
      <c r="A6475" t="s">
        <v>6475</v>
      </c>
      <c r="B6475" t="s">
        <v>1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</row>
    <row r="6476" spans="1:33" x14ac:dyDescent="0.35">
      <c r="A6476" t="s">
        <v>6476</v>
      </c>
      <c r="B6476" t="s">
        <v>1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</row>
    <row r="6477" spans="1:33" x14ac:dyDescent="0.35">
      <c r="A6477" t="s">
        <v>6477</v>
      </c>
      <c r="B6477" t="s">
        <v>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</row>
    <row r="6478" spans="1:33" x14ac:dyDescent="0.35">
      <c r="A6478" t="s">
        <v>6478</v>
      </c>
      <c r="B6478" t="s">
        <v>1</v>
      </c>
      <c r="C6478" s="1">
        <v>18289900000</v>
      </c>
      <c r="D6478" s="1">
        <v>18444100000</v>
      </c>
      <c r="E6478" s="1">
        <v>18598200000</v>
      </c>
      <c r="F6478" s="1">
        <v>18928700000</v>
      </c>
      <c r="G6478" s="1">
        <v>19281100000</v>
      </c>
      <c r="H6478" s="1">
        <v>19038800000</v>
      </c>
      <c r="I6478" s="1">
        <v>18884600000</v>
      </c>
      <c r="J6478" s="1">
        <v>16527700000</v>
      </c>
      <c r="K6478" s="1">
        <v>16373500000</v>
      </c>
      <c r="L6478" s="1">
        <v>11902000000</v>
      </c>
      <c r="M6478" s="1">
        <v>12188300000</v>
      </c>
      <c r="N6478" s="1">
        <v>11946000000</v>
      </c>
      <c r="O6478" s="1">
        <v>13179500000</v>
      </c>
      <c r="P6478" s="1">
        <v>14082700000</v>
      </c>
      <c r="Q6478" s="1">
        <v>16175200000</v>
      </c>
      <c r="R6478" s="1">
        <v>18378000000</v>
      </c>
      <c r="S6478" s="1">
        <v>21109400000</v>
      </c>
      <c r="T6478" s="1">
        <v>24479500000</v>
      </c>
      <c r="U6478" s="1">
        <v>25713100000</v>
      </c>
      <c r="V6478" s="1">
        <v>27012700000</v>
      </c>
      <c r="W6478" s="1">
        <v>29039200000</v>
      </c>
      <c r="X6478" s="1">
        <v>31814600000</v>
      </c>
      <c r="Y6478" s="1">
        <v>33114200000</v>
      </c>
      <c r="Z6478" s="1">
        <v>35647400000</v>
      </c>
      <c r="AA6478" s="1">
        <v>38114400000</v>
      </c>
      <c r="AB6478" s="1">
        <v>41616700000</v>
      </c>
      <c r="AC6478" s="1">
        <v>41898700000</v>
      </c>
      <c r="AD6478" s="1">
        <v>46973900000</v>
      </c>
      <c r="AE6478" s="1">
        <v>47598200000</v>
      </c>
      <c r="AF6478" s="1">
        <v>50190300000</v>
      </c>
      <c r="AG6478" s="1">
        <v>53790100000</v>
      </c>
    </row>
    <row r="6479" spans="1:33" x14ac:dyDescent="0.35">
      <c r="A6479" t="s">
        <v>6479</v>
      </c>
      <c r="B6479" t="s">
        <v>1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</row>
    <row r="6480" spans="1:33" x14ac:dyDescent="0.35">
      <c r="A6480" t="s">
        <v>6480</v>
      </c>
      <c r="B6480" t="s">
        <v>1</v>
      </c>
      <c r="C6480" s="1">
        <v>24640200</v>
      </c>
      <c r="D6480" s="1">
        <v>24640200</v>
      </c>
      <c r="E6480" s="1">
        <v>24640200</v>
      </c>
      <c r="F6480" s="1">
        <v>24640200</v>
      </c>
      <c r="G6480" s="1">
        <v>24640200</v>
      </c>
      <c r="H6480" s="1">
        <v>24640200</v>
      </c>
      <c r="I6480" s="1">
        <v>24619300</v>
      </c>
      <c r="J6480" s="1">
        <v>24619300</v>
      </c>
      <c r="K6480" s="1">
        <v>24619300</v>
      </c>
      <c r="L6480" s="1">
        <v>24619300</v>
      </c>
      <c r="M6480" s="1">
        <v>17461800</v>
      </c>
      <c r="N6480" s="1">
        <v>17062700</v>
      </c>
      <c r="O6480" s="1">
        <v>16663600</v>
      </c>
      <c r="P6480" s="1">
        <v>16663600</v>
      </c>
      <c r="Q6480" s="1">
        <v>16198000</v>
      </c>
      <c r="R6480" s="1">
        <v>15669400</v>
      </c>
      <c r="S6480" s="1">
        <v>15669400</v>
      </c>
      <c r="T6480" s="1">
        <v>15669400</v>
      </c>
      <c r="U6480" s="1">
        <v>15669400</v>
      </c>
      <c r="V6480" s="1">
        <v>15669400</v>
      </c>
      <c r="W6480" s="1">
        <v>14126200</v>
      </c>
      <c r="X6480" s="1">
        <v>14126200</v>
      </c>
      <c r="Y6480" s="1">
        <v>14126200</v>
      </c>
      <c r="Z6480" s="1">
        <v>14126200</v>
      </c>
      <c r="AA6480" s="1">
        <v>14126200</v>
      </c>
      <c r="AB6480" s="1">
        <v>11771400</v>
      </c>
      <c r="AC6480" s="1">
        <v>11771400</v>
      </c>
      <c r="AD6480" s="1">
        <v>11771400</v>
      </c>
      <c r="AE6480" s="1">
        <v>11519700</v>
      </c>
      <c r="AF6480" s="1">
        <v>11519700</v>
      </c>
      <c r="AG6480" s="1">
        <v>11519700</v>
      </c>
    </row>
    <row r="6481" spans="1:33" x14ac:dyDescent="0.35">
      <c r="A6481" t="s">
        <v>6481</v>
      </c>
      <c r="B6481" t="s">
        <v>1</v>
      </c>
      <c r="C6481" s="1">
        <v>6746370000</v>
      </c>
      <c r="D6481" s="1">
        <v>6722320000</v>
      </c>
      <c r="E6481" s="1">
        <v>6722320000</v>
      </c>
      <c r="F6481" s="1">
        <v>5664190000</v>
      </c>
      <c r="G6481" s="1">
        <v>4774400000</v>
      </c>
      <c r="H6481" s="1">
        <v>4630110000</v>
      </c>
      <c r="I6481" s="1">
        <v>4509870000</v>
      </c>
      <c r="J6481" s="1">
        <v>4341530000</v>
      </c>
      <c r="K6481" s="1">
        <v>4317490000</v>
      </c>
      <c r="L6481" s="1">
        <v>4125100000</v>
      </c>
      <c r="M6481" s="1">
        <v>4052950000</v>
      </c>
      <c r="N6481" s="1">
        <v>3956760000</v>
      </c>
      <c r="O6481" s="1">
        <v>3932710000</v>
      </c>
      <c r="P6481" s="1">
        <v>3908660000</v>
      </c>
      <c r="Q6481" s="1">
        <v>3908660000</v>
      </c>
      <c r="R6481" s="1">
        <v>3860570000</v>
      </c>
      <c r="S6481" s="1">
        <v>3788420000</v>
      </c>
      <c r="T6481" s="1">
        <v>3788420000</v>
      </c>
      <c r="U6481" s="1">
        <v>3788420000</v>
      </c>
      <c r="V6481" s="1">
        <v>3788420000</v>
      </c>
      <c r="W6481" s="1">
        <v>3788420000</v>
      </c>
      <c r="X6481" s="1">
        <v>3379600000</v>
      </c>
      <c r="Y6481" s="1">
        <v>3066970000</v>
      </c>
      <c r="Z6481" s="1">
        <v>2898630000</v>
      </c>
      <c r="AA6481" s="1">
        <v>2826490000</v>
      </c>
      <c r="AB6481" s="1">
        <v>2754340000</v>
      </c>
      <c r="AC6481" s="1">
        <v>2658150000</v>
      </c>
      <c r="AD6481" s="1">
        <v>2586000000</v>
      </c>
      <c r="AE6481" s="1">
        <v>2537900000</v>
      </c>
      <c r="AF6481" s="1">
        <v>2273370000</v>
      </c>
      <c r="AG6481" s="1">
        <v>2129080000</v>
      </c>
    </row>
    <row r="6482" spans="1:33" x14ac:dyDescent="0.35">
      <c r="A6482" t="s">
        <v>6482</v>
      </c>
      <c r="B6482" t="s">
        <v>1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</row>
    <row r="6483" spans="1:33" x14ac:dyDescent="0.35">
      <c r="A6483" t="s">
        <v>6483</v>
      </c>
      <c r="B6483" t="s">
        <v>1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</row>
    <row r="6484" spans="1:33" x14ac:dyDescent="0.35">
      <c r="A6484" t="s">
        <v>6484</v>
      </c>
      <c r="B6484" t="s">
        <v>1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</row>
    <row r="6485" spans="1:33" x14ac:dyDescent="0.35">
      <c r="A6485" t="s">
        <v>6485</v>
      </c>
      <c r="B6485" t="s">
        <v>1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</row>
    <row r="6486" spans="1:33" x14ac:dyDescent="0.35">
      <c r="A6486" t="s">
        <v>6486</v>
      </c>
      <c r="B6486" t="s">
        <v>1</v>
      </c>
      <c r="C6486" s="1">
        <v>721411000</v>
      </c>
      <c r="D6486" s="1">
        <v>343106000</v>
      </c>
      <c r="E6486" s="1">
        <v>496632000</v>
      </c>
      <c r="F6486" s="1">
        <v>362173000</v>
      </c>
      <c r="G6486" s="1">
        <v>330975000</v>
      </c>
      <c r="H6486" s="1">
        <v>317791000</v>
      </c>
      <c r="I6486" s="1">
        <v>319598000</v>
      </c>
      <c r="J6486" s="1">
        <v>333148000</v>
      </c>
      <c r="K6486" s="1">
        <v>90397200</v>
      </c>
      <c r="L6486" s="1">
        <v>81246200</v>
      </c>
      <c r="M6486" s="1">
        <v>68809200</v>
      </c>
      <c r="N6486" s="1">
        <v>64106700</v>
      </c>
      <c r="O6486" s="1">
        <v>61843500</v>
      </c>
      <c r="P6486" s="1">
        <v>63628800</v>
      </c>
      <c r="Q6486" s="1">
        <v>64696600</v>
      </c>
      <c r="R6486" s="1">
        <v>68397200</v>
      </c>
      <c r="S6486" s="1">
        <v>71093200</v>
      </c>
      <c r="T6486" s="1">
        <v>68799600</v>
      </c>
      <c r="U6486" s="1">
        <v>73496500</v>
      </c>
      <c r="V6486" s="1">
        <v>73069100</v>
      </c>
      <c r="W6486" s="1">
        <v>72180300</v>
      </c>
      <c r="X6486" s="1">
        <v>59105100</v>
      </c>
      <c r="Y6486" s="1">
        <v>72528200</v>
      </c>
      <c r="Z6486" s="1">
        <v>67044100</v>
      </c>
      <c r="AA6486" s="1">
        <v>63601100</v>
      </c>
      <c r="AB6486" s="1">
        <v>37791200</v>
      </c>
      <c r="AC6486">
        <v>0</v>
      </c>
      <c r="AD6486">
        <v>0</v>
      </c>
      <c r="AE6486">
        <v>0</v>
      </c>
      <c r="AF6486">
        <v>0</v>
      </c>
      <c r="AG6486">
        <v>0</v>
      </c>
    </row>
    <row r="6487" spans="1:33" x14ac:dyDescent="0.35">
      <c r="A6487" t="s">
        <v>6487</v>
      </c>
      <c r="B6487" t="s">
        <v>1</v>
      </c>
      <c r="C6487" s="1">
        <v>6181990000</v>
      </c>
      <c r="D6487" s="1">
        <v>6181990000</v>
      </c>
      <c r="E6487" s="1">
        <v>6181990000</v>
      </c>
      <c r="F6487" s="1">
        <v>6181990000</v>
      </c>
      <c r="G6487" s="1">
        <v>6181990000</v>
      </c>
      <c r="H6487" s="1">
        <v>6181990000</v>
      </c>
      <c r="I6487" s="1">
        <v>6181990000</v>
      </c>
      <c r="J6487" s="1">
        <v>6181990000</v>
      </c>
      <c r="K6487" s="1">
        <v>6181990000</v>
      </c>
      <c r="L6487" s="1">
        <v>6181990000</v>
      </c>
      <c r="M6487" s="1">
        <v>3920290000</v>
      </c>
      <c r="N6487" s="1">
        <v>3807200000</v>
      </c>
      <c r="O6487" s="1">
        <v>3679040000</v>
      </c>
      <c r="P6487" s="1">
        <v>3679040000</v>
      </c>
      <c r="Q6487" s="1">
        <v>3532030000</v>
      </c>
      <c r="R6487" s="1">
        <v>3388790000</v>
      </c>
      <c r="S6487" s="1">
        <v>3388790000</v>
      </c>
      <c r="T6487" s="1">
        <v>3388790000</v>
      </c>
      <c r="U6487" s="1">
        <v>3388790000</v>
      </c>
      <c r="V6487" s="1">
        <v>3388790000</v>
      </c>
      <c r="W6487" s="1">
        <v>2906290000</v>
      </c>
      <c r="X6487" s="1">
        <v>2906290000</v>
      </c>
      <c r="Y6487" s="1">
        <v>2906290000</v>
      </c>
      <c r="Z6487" s="1">
        <v>2906290000</v>
      </c>
      <c r="AA6487" s="1">
        <v>2906290000</v>
      </c>
      <c r="AB6487" s="1">
        <v>2163700000</v>
      </c>
      <c r="AC6487" s="1">
        <v>2163700000</v>
      </c>
      <c r="AD6487" s="1">
        <v>2163700000</v>
      </c>
      <c r="AE6487" s="1">
        <v>2163700000</v>
      </c>
      <c r="AF6487" s="1">
        <v>2163700000</v>
      </c>
      <c r="AG6487" s="1">
        <v>2163700000</v>
      </c>
    </row>
    <row r="6488" spans="1:33" x14ac:dyDescent="0.35">
      <c r="A6488" t="s">
        <v>6488</v>
      </c>
      <c r="B6488" t="s">
        <v>1</v>
      </c>
      <c r="C6488" s="1">
        <v>5663780000</v>
      </c>
      <c r="D6488" s="1">
        <v>4832630000</v>
      </c>
      <c r="E6488" s="1">
        <v>4584020000</v>
      </c>
      <c r="F6488" s="1">
        <v>4535710000</v>
      </c>
      <c r="G6488" s="1">
        <v>5124330000</v>
      </c>
      <c r="H6488" s="1">
        <v>5922840000</v>
      </c>
      <c r="I6488" s="1">
        <v>5217710000</v>
      </c>
      <c r="J6488" s="1">
        <v>5594350000</v>
      </c>
      <c r="K6488" s="1">
        <v>5230240000</v>
      </c>
      <c r="L6488" s="1">
        <v>5292650000</v>
      </c>
      <c r="M6488" s="1">
        <v>4918330000</v>
      </c>
      <c r="N6488" s="1">
        <v>5110740000</v>
      </c>
      <c r="O6488" s="1">
        <v>5010510000</v>
      </c>
      <c r="P6488" s="1">
        <v>5605650000</v>
      </c>
      <c r="Q6488" s="1">
        <v>4912610000</v>
      </c>
      <c r="R6488" s="1">
        <v>5315600000</v>
      </c>
      <c r="S6488" s="1">
        <v>6096950000</v>
      </c>
      <c r="T6488" s="1">
        <v>4458520000</v>
      </c>
      <c r="U6488" s="1">
        <v>4707110000</v>
      </c>
      <c r="V6488" s="1">
        <v>4127230000</v>
      </c>
      <c r="W6488" s="1">
        <v>3408740000</v>
      </c>
      <c r="X6488" s="1">
        <v>2059080000</v>
      </c>
      <c r="Y6488" s="1">
        <v>3397510000</v>
      </c>
      <c r="Z6488" s="1">
        <v>2889680000</v>
      </c>
      <c r="AA6488" s="1">
        <v>2422070000</v>
      </c>
      <c r="AB6488" s="1">
        <v>1072220000</v>
      </c>
      <c r="AC6488" s="1">
        <v>661225000</v>
      </c>
      <c r="AD6488" s="1">
        <v>661225000</v>
      </c>
      <c r="AE6488" s="1">
        <v>661225000</v>
      </c>
      <c r="AF6488" s="1">
        <v>661225000</v>
      </c>
      <c r="AG6488" s="1">
        <v>661225000</v>
      </c>
    </row>
    <row r="6489" spans="1:33" x14ac:dyDescent="0.35">
      <c r="A6489" t="s">
        <v>6489</v>
      </c>
      <c r="B6489" t="s">
        <v>1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</row>
    <row r="6490" spans="1:33" x14ac:dyDescent="0.35">
      <c r="A6490" t="s">
        <v>6490</v>
      </c>
      <c r="B6490" t="s">
        <v>1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</row>
    <row r="6491" spans="1:33" x14ac:dyDescent="0.35">
      <c r="A6491" t="s">
        <v>6491</v>
      </c>
      <c r="B6491" t="s">
        <v>1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</row>
    <row r="6492" spans="1:33" x14ac:dyDescent="0.35">
      <c r="A6492" t="s">
        <v>6492</v>
      </c>
      <c r="B6492" t="s">
        <v>1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</row>
    <row r="6493" spans="1:33" x14ac:dyDescent="0.35">
      <c r="A6493" t="s">
        <v>6493</v>
      </c>
      <c r="B6493" t="s">
        <v>1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</row>
    <row r="6494" spans="1:33" x14ac:dyDescent="0.35">
      <c r="A6494" t="s">
        <v>6494</v>
      </c>
      <c r="B6494" t="s">
        <v>1</v>
      </c>
      <c r="C6494" s="1">
        <v>3564830000</v>
      </c>
      <c r="D6494" s="1">
        <v>3594880000</v>
      </c>
      <c r="E6494" s="1">
        <v>3624930000</v>
      </c>
      <c r="F6494" s="1">
        <v>3689330000</v>
      </c>
      <c r="G6494" s="1">
        <v>3758020000</v>
      </c>
      <c r="H6494" s="1">
        <v>3710800000</v>
      </c>
      <c r="I6494" s="1">
        <v>3680740000</v>
      </c>
      <c r="J6494" s="1">
        <v>3221360000</v>
      </c>
      <c r="K6494" s="1">
        <v>3191310000</v>
      </c>
      <c r="L6494" s="1">
        <v>2319780000</v>
      </c>
      <c r="M6494" s="1">
        <v>2375590000</v>
      </c>
      <c r="N6494" s="1">
        <v>2328360000</v>
      </c>
      <c r="O6494" s="1">
        <v>2568790000</v>
      </c>
      <c r="P6494" s="1">
        <v>2744810000</v>
      </c>
      <c r="Q6494" s="1">
        <v>3152670000</v>
      </c>
      <c r="R6494" s="1">
        <v>3582000000</v>
      </c>
      <c r="S6494" s="1">
        <v>4114360000</v>
      </c>
      <c r="T6494" s="1">
        <v>4771230000</v>
      </c>
      <c r="U6494" s="1">
        <v>5011660000</v>
      </c>
      <c r="V6494" s="1">
        <v>5264960000</v>
      </c>
      <c r="W6494" s="1">
        <v>5659940000</v>
      </c>
      <c r="X6494" s="1">
        <v>6200890000</v>
      </c>
      <c r="Y6494" s="1">
        <v>6454200000</v>
      </c>
      <c r="Z6494" s="1">
        <v>6947920000</v>
      </c>
      <c r="AA6494" s="1">
        <v>7428770000</v>
      </c>
      <c r="AB6494" s="1">
        <v>8111400000</v>
      </c>
      <c r="AC6494" s="1">
        <v>8166350000</v>
      </c>
      <c r="AD6494" s="1">
        <v>9155540000</v>
      </c>
      <c r="AE6494" s="1">
        <v>9277220000</v>
      </c>
      <c r="AF6494" s="1">
        <v>9782450000</v>
      </c>
      <c r="AG6494" s="1">
        <v>10484100000</v>
      </c>
    </row>
    <row r="6495" spans="1:33" x14ac:dyDescent="0.35">
      <c r="A6495" t="s">
        <v>6495</v>
      </c>
      <c r="B6495" t="s">
        <v>1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</row>
    <row r="6496" spans="1:33" x14ac:dyDescent="0.35">
      <c r="A6496" t="s">
        <v>6496</v>
      </c>
      <c r="B6496" t="s">
        <v>1</v>
      </c>
      <c r="C6496" s="1">
        <v>769849000</v>
      </c>
      <c r="D6496" s="1">
        <v>769849000</v>
      </c>
      <c r="E6496" s="1">
        <v>769849000</v>
      </c>
      <c r="F6496" s="1">
        <v>769849000</v>
      </c>
      <c r="G6496" s="1">
        <v>769849000</v>
      </c>
      <c r="H6496" s="1">
        <v>769849000</v>
      </c>
      <c r="I6496" s="1">
        <v>769194000</v>
      </c>
      <c r="J6496" s="1">
        <v>769194000</v>
      </c>
      <c r="K6496" s="1">
        <v>769194000</v>
      </c>
      <c r="L6496" s="1">
        <v>769194000</v>
      </c>
      <c r="M6496" s="1">
        <v>545570000</v>
      </c>
      <c r="N6496" s="1">
        <v>533100000</v>
      </c>
      <c r="O6496" s="1">
        <v>520631000</v>
      </c>
      <c r="P6496" s="1">
        <v>520631000</v>
      </c>
      <c r="Q6496" s="1">
        <v>506083000</v>
      </c>
      <c r="R6496" s="1">
        <v>489568000</v>
      </c>
      <c r="S6496" s="1">
        <v>489568000</v>
      </c>
      <c r="T6496" s="1">
        <v>489568000</v>
      </c>
      <c r="U6496" s="1">
        <v>489568000</v>
      </c>
      <c r="V6496" s="1">
        <v>489568000</v>
      </c>
      <c r="W6496" s="1">
        <v>441352000</v>
      </c>
      <c r="X6496" s="1">
        <v>441352000</v>
      </c>
      <c r="Y6496" s="1">
        <v>441352000</v>
      </c>
      <c r="Z6496" s="1">
        <v>441352000</v>
      </c>
      <c r="AA6496" s="1">
        <v>441352000</v>
      </c>
      <c r="AB6496" s="1">
        <v>367781000</v>
      </c>
      <c r="AC6496" s="1">
        <v>367781000</v>
      </c>
      <c r="AD6496" s="1">
        <v>367781000</v>
      </c>
      <c r="AE6496" s="1">
        <v>359916000</v>
      </c>
      <c r="AF6496" s="1">
        <v>359916000</v>
      </c>
      <c r="AG6496" s="1">
        <v>359916000</v>
      </c>
    </row>
    <row r="6497" spans="1:33" x14ac:dyDescent="0.35">
      <c r="A6497" t="s">
        <v>6497</v>
      </c>
      <c r="B6497" t="s">
        <v>1</v>
      </c>
      <c r="C6497" s="1">
        <v>5644160000</v>
      </c>
      <c r="D6497" s="1">
        <v>5624040000</v>
      </c>
      <c r="E6497" s="1">
        <v>5624040000</v>
      </c>
      <c r="F6497" s="1">
        <v>4738790000</v>
      </c>
      <c r="G6497" s="1">
        <v>3994370000</v>
      </c>
      <c r="H6497" s="1">
        <v>3873650000</v>
      </c>
      <c r="I6497" s="1">
        <v>3773060000</v>
      </c>
      <c r="J6497" s="1">
        <v>3632220000</v>
      </c>
      <c r="K6497" s="1">
        <v>3612100000</v>
      </c>
      <c r="L6497" s="1">
        <v>3451150000</v>
      </c>
      <c r="M6497" s="1">
        <v>3390790000</v>
      </c>
      <c r="N6497" s="1">
        <v>3310310000</v>
      </c>
      <c r="O6497" s="1">
        <v>3290190000</v>
      </c>
      <c r="P6497" s="1">
        <v>3270070000</v>
      </c>
      <c r="Q6497" s="1">
        <v>3270070000</v>
      </c>
      <c r="R6497" s="1">
        <v>3229830000</v>
      </c>
      <c r="S6497" s="1">
        <v>3169470000</v>
      </c>
      <c r="T6497" s="1">
        <v>3169470000</v>
      </c>
      <c r="U6497" s="1">
        <v>3169470000</v>
      </c>
      <c r="V6497" s="1">
        <v>3169470000</v>
      </c>
      <c r="W6497" s="1">
        <v>3169470000</v>
      </c>
      <c r="X6497" s="1">
        <v>2827440000</v>
      </c>
      <c r="Y6497" s="1">
        <v>2565890000</v>
      </c>
      <c r="Z6497" s="1">
        <v>2425060000</v>
      </c>
      <c r="AA6497" s="1">
        <v>2364700000</v>
      </c>
      <c r="AB6497" s="1">
        <v>2304340000</v>
      </c>
      <c r="AC6497" s="1">
        <v>2223860000</v>
      </c>
      <c r="AD6497" s="1">
        <v>2163500000</v>
      </c>
      <c r="AE6497" s="1">
        <v>2123270000</v>
      </c>
      <c r="AF6497" s="1">
        <v>1901950000</v>
      </c>
      <c r="AG6497" s="1">
        <v>1781240000</v>
      </c>
    </row>
    <row r="6498" spans="1:33" x14ac:dyDescent="0.35">
      <c r="A6498" t="s">
        <v>6498</v>
      </c>
      <c r="B6498" t="s">
        <v>1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</row>
    <row r="6499" spans="1:33" x14ac:dyDescent="0.35">
      <c r="A6499" t="s">
        <v>6499</v>
      </c>
      <c r="B6499" t="s">
        <v>1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</row>
    <row r="6500" spans="1:33" x14ac:dyDescent="0.35">
      <c r="A6500" t="s">
        <v>6500</v>
      </c>
      <c r="B6500" t="s">
        <v>1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</row>
    <row r="6501" spans="1:33" x14ac:dyDescent="0.35">
      <c r="A6501" t="s">
        <v>6501</v>
      </c>
      <c r="B6501" t="s">
        <v>1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</row>
    <row r="6502" spans="1:33" x14ac:dyDescent="0.35">
      <c r="A6502" t="s">
        <v>6502</v>
      </c>
      <c r="B6502" t="s">
        <v>1</v>
      </c>
      <c r="C6502" s="1">
        <v>140608000</v>
      </c>
      <c r="D6502" s="1">
        <v>66873700</v>
      </c>
      <c r="E6502" s="1">
        <v>96797000</v>
      </c>
      <c r="F6502" s="1">
        <v>70590000</v>
      </c>
      <c r="G6502" s="1">
        <v>64509500</v>
      </c>
      <c r="H6502" s="1">
        <v>61939700</v>
      </c>
      <c r="I6502" s="1">
        <v>62291900</v>
      </c>
      <c r="J6502" s="1">
        <v>64932900</v>
      </c>
      <c r="K6502" s="1">
        <v>17619100</v>
      </c>
      <c r="L6502" s="1">
        <v>15835500</v>
      </c>
      <c r="M6502" s="1">
        <v>13411400</v>
      </c>
      <c r="N6502" s="1">
        <v>12494900</v>
      </c>
      <c r="O6502" s="1">
        <v>12053700</v>
      </c>
      <c r="P6502" s="1">
        <v>12401700</v>
      </c>
      <c r="Q6502" s="1">
        <v>12609800</v>
      </c>
      <c r="R6502" s="1">
        <v>13331100</v>
      </c>
      <c r="S6502" s="1">
        <v>13856600</v>
      </c>
      <c r="T6502" s="1">
        <v>13409500</v>
      </c>
      <c r="U6502" s="1">
        <v>14325000</v>
      </c>
      <c r="V6502" s="1">
        <v>14241700</v>
      </c>
      <c r="W6502" s="1">
        <v>14068500</v>
      </c>
      <c r="X6502" s="1">
        <v>11520000</v>
      </c>
      <c r="Y6502" s="1">
        <v>14136300</v>
      </c>
      <c r="Z6502" s="1">
        <v>13067400</v>
      </c>
      <c r="AA6502" s="1">
        <v>12396300</v>
      </c>
      <c r="AB6502" s="1">
        <v>7365770</v>
      </c>
      <c r="AC6502">
        <v>0</v>
      </c>
      <c r="AD6502">
        <v>0</v>
      </c>
      <c r="AE6502">
        <v>0</v>
      </c>
      <c r="AF6502">
        <v>0</v>
      </c>
      <c r="AG6502">
        <v>0</v>
      </c>
    </row>
    <row r="6503" spans="1:33" x14ac:dyDescent="0.35">
      <c r="A6503" t="s">
        <v>6503</v>
      </c>
      <c r="B6503" t="s">
        <v>1</v>
      </c>
      <c r="C6503" s="1">
        <v>1046740000</v>
      </c>
      <c r="D6503" s="1">
        <v>1046740000</v>
      </c>
      <c r="E6503" s="1">
        <v>1046740000</v>
      </c>
      <c r="F6503" s="1">
        <v>1046740000</v>
      </c>
      <c r="G6503" s="1">
        <v>1046740000</v>
      </c>
      <c r="H6503" s="1">
        <v>1046740000</v>
      </c>
      <c r="I6503" s="1">
        <v>1046740000</v>
      </c>
      <c r="J6503" s="1">
        <v>1046740000</v>
      </c>
      <c r="K6503" s="1">
        <v>1046740000</v>
      </c>
      <c r="L6503" s="1">
        <v>1046740000</v>
      </c>
      <c r="M6503" s="1">
        <v>663784000</v>
      </c>
      <c r="N6503" s="1">
        <v>644637000</v>
      </c>
      <c r="O6503" s="1">
        <v>622936000</v>
      </c>
      <c r="P6503" s="1">
        <v>622936000</v>
      </c>
      <c r="Q6503" s="1">
        <v>598044000</v>
      </c>
      <c r="R6503" s="1">
        <v>573791000</v>
      </c>
      <c r="S6503" s="1">
        <v>573791000</v>
      </c>
      <c r="T6503" s="1">
        <v>573791000</v>
      </c>
      <c r="U6503" s="1">
        <v>573791000</v>
      </c>
      <c r="V6503" s="1">
        <v>573791000</v>
      </c>
      <c r="W6503" s="1">
        <v>492094000</v>
      </c>
      <c r="X6503" s="1">
        <v>492094000</v>
      </c>
      <c r="Y6503" s="1">
        <v>492094000</v>
      </c>
      <c r="Z6503" s="1">
        <v>492094000</v>
      </c>
      <c r="AA6503" s="1">
        <v>492094000</v>
      </c>
      <c r="AB6503" s="1">
        <v>366358000</v>
      </c>
      <c r="AC6503" s="1">
        <v>366358000</v>
      </c>
      <c r="AD6503" s="1">
        <v>366358000</v>
      </c>
      <c r="AE6503" s="1">
        <v>366358000</v>
      </c>
      <c r="AF6503" s="1">
        <v>366358000</v>
      </c>
      <c r="AG6503" s="1">
        <v>366358000</v>
      </c>
    </row>
    <row r="6504" spans="1:33" x14ac:dyDescent="0.35">
      <c r="A6504" t="s">
        <v>6504</v>
      </c>
      <c r="B6504" t="s">
        <v>1</v>
      </c>
      <c r="C6504" s="1">
        <v>142190000</v>
      </c>
      <c r="D6504" s="1">
        <v>121324000</v>
      </c>
      <c r="E6504" s="1">
        <v>115083000</v>
      </c>
      <c r="F6504" s="1">
        <v>113870000</v>
      </c>
      <c r="G6504" s="1">
        <v>128647000</v>
      </c>
      <c r="H6504" s="1">
        <v>148694000</v>
      </c>
      <c r="I6504" s="1">
        <v>130992000</v>
      </c>
      <c r="J6504" s="1">
        <v>140447000</v>
      </c>
      <c r="K6504" s="1">
        <v>131306000</v>
      </c>
      <c r="L6504" s="1">
        <v>132873000</v>
      </c>
      <c r="M6504" s="1">
        <v>123476000</v>
      </c>
      <c r="N6504" s="1">
        <v>128306000</v>
      </c>
      <c r="O6504" s="1">
        <v>125790000</v>
      </c>
      <c r="P6504" s="1">
        <v>140731000</v>
      </c>
      <c r="Q6504" s="1">
        <v>123332000</v>
      </c>
      <c r="R6504" s="1">
        <v>133449000</v>
      </c>
      <c r="S6504" s="1">
        <v>153065000</v>
      </c>
      <c r="T6504" s="1">
        <v>111932000</v>
      </c>
      <c r="U6504" s="1">
        <v>118173000</v>
      </c>
      <c r="V6504" s="1">
        <v>103615000</v>
      </c>
      <c r="W6504" s="1">
        <v>85577000</v>
      </c>
      <c r="X6504" s="1">
        <v>51693600</v>
      </c>
      <c r="Y6504" s="1">
        <v>85295100</v>
      </c>
      <c r="Z6504" s="1">
        <v>72546000</v>
      </c>
      <c r="AA6504" s="1">
        <v>60806500</v>
      </c>
      <c r="AB6504" s="1">
        <v>26918300</v>
      </c>
      <c r="AC6504" s="1">
        <v>16600200</v>
      </c>
      <c r="AD6504" s="1">
        <v>16600200</v>
      </c>
      <c r="AE6504" s="1">
        <v>16600200</v>
      </c>
      <c r="AF6504" s="1">
        <v>16600200</v>
      </c>
      <c r="AG6504" s="1">
        <v>16600200</v>
      </c>
    </row>
    <row r="6505" spans="1:33" x14ac:dyDescent="0.35">
      <c r="A6505" t="s">
        <v>6505</v>
      </c>
      <c r="B6505" t="s">
        <v>1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</row>
    <row r="6506" spans="1:33" x14ac:dyDescent="0.35">
      <c r="A6506" t="s">
        <v>6506</v>
      </c>
      <c r="B6506" t="s">
        <v>1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</row>
    <row r="6507" spans="1:33" x14ac:dyDescent="0.35">
      <c r="A6507" t="s">
        <v>6507</v>
      </c>
      <c r="B6507" t="s">
        <v>1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</row>
    <row r="6508" spans="1:33" x14ac:dyDescent="0.35">
      <c r="A6508" t="s">
        <v>6508</v>
      </c>
      <c r="B6508" t="s">
        <v>1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</row>
    <row r="6509" spans="1:33" x14ac:dyDescent="0.35">
      <c r="A6509" t="s">
        <v>6509</v>
      </c>
      <c r="B6509" t="s">
        <v>1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</row>
    <row r="6510" spans="1:33" x14ac:dyDescent="0.35">
      <c r="A6510" t="s">
        <v>6510</v>
      </c>
      <c r="B6510" t="s">
        <v>1</v>
      </c>
      <c r="C6510" s="1">
        <v>8091110000</v>
      </c>
      <c r="D6510" s="1">
        <v>8159320000</v>
      </c>
      <c r="E6510" s="1">
        <v>8227530000</v>
      </c>
      <c r="F6510" s="1">
        <v>8373700000</v>
      </c>
      <c r="G6510" s="1">
        <v>8529610000</v>
      </c>
      <c r="H6510" s="1">
        <v>8422420000</v>
      </c>
      <c r="I6510" s="1">
        <v>8354210000</v>
      </c>
      <c r="J6510" s="1">
        <v>7311550000</v>
      </c>
      <c r="K6510" s="1">
        <v>7243340000</v>
      </c>
      <c r="L6510" s="1">
        <v>5265210000</v>
      </c>
      <c r="M6510" s="1">
        <v>5391890000</v>
      </c>
      <c r="N6510" s="1">
        <v>5284700000</v>
      </c>
      <c r="O6510" s="1">
        <v>5830390000</v>
      </c>
      <c r="P6510" s="1">
        <v>6229920000</v>
      </c>
      <c r="Q6510" s="1">
        <v>7155640000</v>
      </c>
      <c r="R6510" s="1">
        <v>8130090000</v>
      </c>
      <c r="S6510" s="1">
        <v>9338400000</v>
      </c>
      <c r="T6510" s="1">
        <v>10829300000</v>
      </c>
      <c r="U6510" s="1">
        <v>11375000000</v>
      </c>
      <c r="V6510" s="1">
        <v>11949900000</v>
      </c>
      <c r="W6510" s="1">
        <v>12846400000</v>
      </c>
      <c r="X6510" s="1">
        <v>14074200000</v>
      </c>
      <c r="Y6510" s="1">
        <v>14649100000</v>
      </c>
      <c r="Z6510" s="1">
        <v>15769800000</v>
      </c>
      <c r="AA6510" s="1">
        <v>16861100000</v>
      </c>
      <c r="AB6510" s="1">
        <v>18410500000</v>
      </c>
      <c r="AC6510" s="1">
        <v>18535200000</v>
      </c>
      <c r="AD6510" s="1">
        <v>20780400000</v>
      </c>
      <c r="AE6510" s="1">
        <v>21056600000</v>
      </c>
      <c r="AF6510" s="1">
        <v>22203300000</v>
      </c>
      <c r="AG6510" s="1">
        <v>23795800000</v>
      </c>
    </row>
    <row r="6511" spans="1:33" x14ac:dyDescent="0.35">
      <c r="A6511" t="s">
        <v>6511</v>
      </c>
      <c r="B6511" t="s">
        <v>1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</row>
    <row r="6512" spans="1:33" x14ac:dyDescent="0.35">
      <c r="A6512" t="s">
        <v>6512</v>
      </c>
      <c r="B6512" t="s">
        <v>1</v>
      </c>
      <c r="C6512" s="1">
        <v>31126400</v>
      </c>
      <c r="D6512" s="1">
        <v>31126400</v>
      </c>
      <c r="E6512" s="1">
        <v>31126400</v>
      </c>
      <c r="F6512" s="1">
        <v>31126400</v>
      </c>
      <c r="G6512" s="1">
        <v>31126400</v>
      </c>
      <c r="H6512" s="1">
        <v>31126400</v>
      </c>
      <c r="I6512" s="1">
        <v>31099900</v>
      </c>
      <c r="J6512" s="1">
        <v>31099900</v>
      </c>
      <c r="K6512" s="1">
        <v>31099900</v>
      </c>
      <c r="L6512" s="1">
        <v>31099900</v>
      </c>
      <c r="M6512" s="1">
        <v>22058400</v>
      </c>
      <c r="N6512" s="1">
        <v>21554200</v>
      </c>
      <c r="O6512" s="1">
        <v>21050100</v>
      </c>
      <c r="P6512" s="1">
        <v>21050100</v>
      </c>
      <c r="Q6512" s="1">
        <v>20461900</v>
      </c>
      <c r="R6512" s="1">
        <v>19794200</v>
      </c>
      <c r="S6512" s="1">
        <v>19794200</v>
      </c>
      <c r="T6512" s="1">
        <v>19794200</v>
      </c>
      <c r="U6512" s="1">
        <v>19794200</v>
      </c>
      <c r="V6512" s="1">
        <v>19794200</v>
      </c>
      <c r="W6512" s="1">
        <v>17844700</v>
      </c>
      <c r="X6512" s="1">
        <v>17844700</v>
      </c>
      <c r="Y6512" s="1">
        <v>17844700</v>
      </c>
      <c r="Z6512" s="1">
        <v>17844700</v>
      </c>
      <c r="AA6512" s="1">
        <v>17844700</v>
      </c>
      <c r="AB6512" s="1">
        <v>14870100</v>
      </c>
      <c r="AC6512" s="1">
        <v>14870100</v>
      </c>
      <c r="AD6512" s="1">
        <v>14870100</v>
      </c>
      <c r="AE6512" s="1">
        <v>14552100</v>
      </c>
      <c r="AF6512" s="1">
        <v>14552100</v>
      </c>
      <c r="AG6512" s="1">
        <v>14552100</v>
      </c>
    </row>
    <row r="6513" spans="1:33" x14ac:dyDescent="0.35">
      <c r="A6513" t="s">
        <v>6513</v>
      </c>
      <c r="B6513" t="s">
        <v>1</v>
      </c>
      <c r="C6513" s="1">
        <v>2285790000</v>
      </c>
      <c r="D6513" s="1">
        <v>2277640000</v>
      </c>
      <c r="E6513" s="1">
        <v>2277640000</v>
      </c>
      <c r="F6513" s="1">
        <v>1919130000</v>
      </c>
      <c r="G6513" s="1">
        <v>1617650000</v>
      </c>
      <c r="H6513" s="1">
        <v>1568760000</v>
      </c>
      <c r="I6513" s="1">
        <v>1528020000</v>
      </c>
      <c r="J6513" s="1">
        <v>1470990000</v>
      </c>
      <c r="K6513" s="1">
        <v>1462840000</v>
      </c>
      <c r="L6513" s="1">
        <v>1397650000</v>
      </c>
      <c r="M6513" s="1">
        <v>1373210000</v>
      </c>
      <c r="N6513" s="1">
        <v>1340620000</v>
      </c>
      <c r="O6513" s="1">
        <v>1332470000</v>
      </c>
      <c r="P6513" s="1">
        <v>1324320000</v>
      </c>
      <c r="Q6513" s="1">
        <v>1324320000</v>
      </c>
      <c r="R6513" s="1">
        <v>1308030000</v>
      </c>
      <c r="S6513" s="1">
        <v>1283580000</v>
      </c>
      <c r="T6513" s="1">
        <v>1283580000</v>
      </c>
      <c r="U6513" s="1">
        <v>1283580000</v>
      </c>
      <c r="V6513" s="1">
        <v>1283580000</v>
      </c>
      <c r="W6513" s="1">
        <v>1283580000</v>
      </c>
      <c r="X6513" s="1">
        <v>1145070000</v>
      </c>
      <c r="Y6513" s="1">
        <v>1039140000</v>
      </c>
      <c r="Z6513" s="1">
        <v>982106000</v>
      </c>
      <c r="AA6513" s="1">
        <v>957662000</v>
      </c>
      <c r="AB6513" s="1">
        <v>933218000</v>
      </c>
      <c r="AC6513" s="1">
        <v>900626000</v>
      </c>
      <c r="AD6513" s="1">
        <v>876182000</v>
      </c>
      <c r="AE6513" s="1">
        <v>859886000</v>
      </c>
      <c r="AF6513" s="1">
        <v>770258000</v>
      </c>
      <c r="AG6513" s="1">
        <v>721370000</v>
      </c>
    </row>
    <row r="6514" spans="1:33" x14ac:dyDescent="0.35">
      <c r="A6514" t="s">
        <v>6514</v>
      </c>
      <c r="B6514" t="s">
        <v>1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</row>
    <row r="6515" spans="1:33" x14ac:dyDescent="0.35">
      <c r="A6515" t="s">
        <v>6515</v>
      </c>
      <c r="B6515" t="s">
        <v>1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</row>
    <row r="6516" spans="1:33" x14ac:dyDescent="0.35">
      <c r="A6516" t="s">
        <v>6516</v>
      </c>
      <c r="B6516" t="s">
        <v>1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</row>
    <row r="6517" spans="1:33" x14ac:dyDescent="0.35">
      <c r="A6517" t="s">
        <v>6517</v>
      </c>
      <c r="B6517" t="s">
        <v>1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</row>
    <row r="6518" spans="1:33" x14ac:dyDescent="0.35">
      <c r="A6518" t="s">
        <v>6518</v>
      </c>
      <c r="B6518" t="s">
        <v>1</v>
      </c>
      <c r="C6518" s="1">
        <v>319139000</v>
      </c>
      <c r="D6518" s="1">
        <v>151784000</v>
      </c>
      <c r="E6518" s="1">
        <v>219701000</v>
      </c>
      <c r="F6518" s="1">
        <v>160219000</v>
      </c>
      <c r="G6518" s="1">
        <v>146418000</v>
      </c>
      <c r="H6518" s="1">
        <v>140585000</v>
      </c>
      <c r="I6518" s="1">
        <v>141384000</v>
      </c>
      <c r="J6518" s="1">
        <v>147379000</v>
      </c>
      <c r="K6518" s="1">
        <v>39990100</v>
      </c>
      <c r="L6518" s="1">
        <v>35941800</v>
      </c>
      <c r="M6518" s="1">
        <v>30440000</v>
      </c>
      <c r="N6518" s="1">
        <v>28359700</v>
      </c>
      <c r="O6518" s="1">
        <v>27358500</v>
      </c>
      <c r="P6518" s="1">
        <v>28148200</v>
      </c>
      <c r="Q6518" s="1">
        <v>28620600</v>
      </c>
      <c r="R6518" s="1">
        <v>30257700</v>
      </c>
      <c r="S6518" s="1">
        <v>31450400</v>
      </c>
      <c r="T6518" s="1">
        <v>30435700</v>
      </c>
      <c r="U6518" s="1">
        <v>32513500</v>
      </c>
      <c r="V6518" s="1">
        <v>32324500</v>
      </c>
      <c r="W6518" s="1">
        <v>31931300</v>
      </c>
      <c r="X6518" s="1">
        <v>26147000</v>
      </c>
      <c r="Y6518" s="1">
        <v>32085200</v>
      </c>
      <c r="Z6518" s="1">
        <v>29659100</v>
      </c>
      <c r="AA6518" s="1">
        <v>28136000</v>
      </c>
      <c r="AB6518" s="1">
        <v>16718100</v>
      </c>
      <c r="AC6518">
        <v>0</v>
      </c>
      <c r="AD6518">
        <v>0</v>
      </c>
      <c r="AE6518">
        <v>0</v>
      </c>
      <c r="AF6518">
        <v>0</v>
      </c>
      <c r="AG6518">
        <v>0</v>
      </c>
    </row>
    <row r="6519" spans="1:33" x14ac:dyDescent="0.35">
      <c r="A6519" t="s">
        <v>6519</v>
      </c>
      <c r="B6519" t="s">
        <v>1</v>
      </c>
      <c r="C6519" s="1">
        <v>734198000</v>
      </c>
      <c r="D6519" s="1">
        <v>734198000</v>
      </c>
      <c r="E6519" s="1">
        <v>734198000</v>
      </c>
      <c r="F6519" s="1">
        <v>734198000</v>
      </c>
      <c r="G6519" s="1">
        <v>734198000</v>
      </c>
      <c r="H6519" s="1">
        <v>734198000</v>
      </c>
      <c r="I6519" s="1">
        <v>734198000</v>
      </c>
      <c r="J6519" s="1">
        <v>734198000</v>
      </c>
      <c r="K6519" s="1">
        <v>734198000</v>
      </c>
      <c r="L6519" s="1">
        <v>734198000</v>
      </c>
      <c r="M6519" s="1">
        <v>465589000</v>
      </c>
      <c r="N6519" s="1">
        <v>452159000</v>
      </c>
      <c r="O6519" s="1">
        <v>436938000</v>
      </c>
      <c r="P6519" s="1">
        <v>436938000</v>
      </c>
      <c r="Q6519" s="1">
        <v>419478000</v>
      </c>
      <c r="R6519" s="1">
        <v>402466000</v>
      </c>
      <c r="S6519" s="1">
        <v>402466000</v>
      </c>
      <c r="T6519" s="1">
        <v>402466000</v>
      </c>
      <c r="U6519" s="1">
        <v>402466000</v>
      </c>
      <c r="V6519" s="1">
        <v>402466000</v>
      </c>
      <c r="W6519" s="1">
        <v>345163000</v>
      </c>
      <c r="X6519" s="1">
        <v>345163000</v>
      </c>
      <c r="Y6519" s="1">
        <v>345163000</v>
      </c>
      <c r="Z6519" s="1">
        <v>345163000</v>
      </c>
      <c r="AA6519" s="1">
        <v>345163000</v>
      </c>
      <c r="AB6519" s="1">
        <v>256969000</v>
      </c>
      <c r="AC6519" s="1">
        <v>256969000</v>
      </c>
      <c r="AD6519" s="1">
        <v>256969000</v>
      </c>
      <c r="AE6519" s="1">
        <v>256969000</v>
      </c>
      <c r="AF6519" s="1">
        <v>256969000</v>
      </c>
      <c r="AG6519" s="1">
        <v>256969000</v>
      </c>
    </row>
    <row r="6520" spans="1:33" x14ac:dyDescent="0.35">
      <c r="A6520" t="s">
        <v>6520</v>
      </c>
      <c r="B6520" t="s">
        <v>1</v>
      </c>
      <c r="C6520" s="1">
        <v>142190000</v>
      </c>
      <c r="D6520" s="1">
        <v>121324000</v>
      </c>
      <c r="E6520" s="1">
        <v>115083000</v>
      </c>
      <c r="F6520" s="1">
        <v>113870000</v>
      </c>
      <c r="G6520" s="1">
        <v>128647000</v>
      </c>
      <c r="H6520" s="1">
        <v>148694000</v>
      </c>
      <c r="I6520" s="1">
        <v>130992000</v>
      </c>
      <c r="J6520" s="1">
        <v>140447000</v>
      </c>
      <c r="K6520" s="1">
        <v>131306000</v>
      </c>
      <c r="L6520" s="1">
        <v>132873000</v>
      </c>
      <c r="M6520" s="1">
        <v>123476000</v>
      </c>
      <c r="N6520" s="1">
        <v>128306000</v>
      </c>
      <c r="O6520" s="1">
        <v>125790000</v>
      </c>
      <c r="P6520" s="1">
        <v>140731000</v>
      </c>
      <c r="Q6520" s="1">
        <v>123332000</v>
      </c>
      <c r="R6520" s="1">
        <v>133449000</v>
      </c>
      <c r="S6520" s="1">
        <v>153065000</v>
      </c>
      <c r="T6520" s="1">
        <v>111932000</v>
      </c>
      <c r="U6520" s="1">
        <v>118173000</v>
      </c>
      <c r="V6520" s="1">
        <v>103615000</v>
      </c>
      <c r="W6520" s="1">
        <v>85577000</v>
      </c>
      <c r="X6520" s="1">
        <v>51693600</v>
      </c>
      <c r="Y6520" s="1">
        <v>85295100</v>
      </c>
      <c r="Z6520" s="1">
        <v>72546000</v>
      </c>
      <c r="AA6520" s="1">
        <v>60806500</v>
      </c>
      <c r="AB6520" s="1">
        <v>26918300</v>
      </c>
      <c r="AC6520" s="1">
        <v>16600200</v>
      </c>
      <c r="AD6520" s="1">
        <v>16600200</v>
      </c>
      <c r="AE6520" s="1">
        <v>16600200</v>
      </c>
      <c r="AF6520" s="1">
        <v>16600200</v>
      </c>
      <c r="AG6520" s="1">
        <v>16600200</v>
      </c>
    </row>
    <row r="6521" spans="1:33" x14ac:dyDescent="0.35">
      <c r="A6521" t="s">
        <v>6521</v>
      </c>
      <c r="B6521" t="s">
        <v>1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</row>
    <row r="6522" spans="1:33" x14ac:dyDescent="0.35">
      <c r="A6522" t="s">
        <v>6522</v>
      </c>
      <c r="B6522" t="s">
        <v>1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</row>
    <row r="6523" spans="1:33" x14ac:dyDescent="0.35">
      <c r="A6523" t="s">
        <v>6523</v>
      </c>
      <c r="B6523" t="s">
        <v>1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</row>
    <row r="6524" spans="1:33" x14ac:dyDescent="0.35">
      <c r="A6524" t="s">
        <v>6524</v>
      </c>
      <c r="B6524" t="s">
        <v>1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</row>
    <row r="6525" spans="1:33" x14ac:dyDescent="0.35">
      <c r="A6525" t="s">
        <v>6525</v>
      </c>
      <c r="B6525" t="s">
        <v>1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</row>
    <row r="6526" spans="1:33" x14ac:dyDescent="0.35">
      <c r="A6526" t="s">
        <v>6526</v>
      </c>
      <c r="B6526" t="s">
        <v>1</v>
      </c>
      <c r="C6526" s="1">
        <v>2358420000</v>
      </c>
      <c r="D6526" s="1">
        <v>2378310000</v>
      </c>
      <c r="E6526" s="1">
        <v>2398190000</v>
      </c>
      <c r="F6526" s="1">
        <v>2440800000</v>
      </c>
      <c r="G6526" s="1">
        <v>2486240000</v>
      </c>
      <c r="H6526" s="1">
        <v>2455000000</v>
      </c>
      <c r="I6526" s="1">
        <v>2435110000</v>
      </c>
      <c r="J6526" s="1">
        <v>2131200000</v>
      </c>
      <c r="K6526" s="1">
        <v>2111310000</v>
      </c>
      <c r="L6526" s="1">
        <v>1534720000</v>
      </c>
      <c r="M6526" s="1">
        <v>1571650000</v>
      </c>
      <c r="N6526" s="1">
        <v>1540400000</v>
      </c>
      <c r="O6526" s="1">
        <v>1699460000</v>
      </c>
      <c r="P6526" s="1">
        <v>1815920000</v>
      </c>
      <c r="Q6526" s="1">
        <v>2085750000</v>
      </c>
      <c r="R6526" s="1">
        <v>2369790000</v>
      </c>
      <c r="S6526" s="1">
        <v>2721990000</v>
      </c>
      <c r="T6526" s="1">
        <v>3156560000</v>
      </c>
      <c r="U6526" s="1">
        <v>3315620000</v>
      </c>
      <c r="V6526" s="1">
        <v>3483200000</v>
      </c>
      <c r="W6526" s="1">
        <v>3744520000</v>
      </c>
      <c r="X6526" s="1">
        <v>4102400000</v>
      </c>
      <c r="Y6526" s="1">
        <v>4269980000</v>
      </c>
      <c r="Z6526" s="1">
        <v>4596620000</v>
      </c>
      <c r="AA6526" s="1">
        <v>4914740000</v>
      </c>
      <c r="AB6526" s="1">
        <v>5366360000</v>
      </c>
      <c r="AC6526" s="1">
        <v>5402710000</v>
      </c>
      <c r="AD6526" s="1">
        <v>6057140000</v>
      </c>
      <c r="AE6526" s="1">
        <v>6137640000</v>
      </c>
      <c r="AF6526" s="1">
        <v>6471890000</v>
      </c>
      <c r="AG6526" s="1">
        <v>6936070000</v>
      </c>
    </row>
    <row r="6527" spans="1:33" x14ac:dyDescent="0.35">
      <c r="A6527" t="s">
        <v>6527</v>
      </c>
      <c r="B6527" t="s">
        <v>1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</row>
    <row r="6528" spans="1:33" x14ac:dyDescent="0.35">
      <c r="A6528" t="s">
        <v>6528</v>
      </c>
      <c r="B6528" t="s">
        <v>1</v>
      </c>
      <c r="C6528" s="1">
        <v>22212200</v>
      </c>
      <c r="D6528" s="1">
        <v>22212200</v>
      </c>
      <c r="E6528" s="1">
        <v>22212200</v>
      </c>
      <c r="F6528" s="1">
        <v>22212200</v>
      </c>
      <c r="G6528" s="1">
        <v>22212200</v>
      </c>
      <c r="H6528" s="1">
        <v>22212200</v>
      </c>
      <c r="I6528" s="1">
        <v>22193300</v>
      </c>
      <c r="J6528" s="1">
        <v>22193300</v>
      </c>
      <c r="K6528" s="1">
        <v>22193300</v>
      </c>
      <c r="L6528" s="1">
        <v>22193300</v>
      </c>
      <c r="M6528" s="1">
        <v>15741200</v>
      </c>
      <c r="N6528" s="1">
        <v>15381400</v>
      </c>
      <c r="O6528" s="1">
        <v>15021600</v>
      </c>
      <c r="P6528" s="1">
        <v>15021600</v>
      </c>
      <c r="Q6528" s="1">
        <v>14601900</v>
      </c>
      <c r="R6528" s="1">
        <v>14125400</v>
      </c>
      <c r="S6528" s="1">
        <v>14125400</v>
      </c>
      <c r="T6528" s="1">
        <v>14125400</v>
      </c>
      <c r="U6528" s="1">
        <v>14125400</v>
      </c>
      <c r="V6528" s="1">
        <v>14125400</v>
      </c>
      <c r="W6528" s="1">
        <v>12734200</v>
      </c>
      <c r="X6528" s="1">
        <v>12734200</v>
      </c>
      <c r="Y6528" s="1">
        <v>12734200</v>
      </c>
      <c r="Z6528" s="1">
        <v>12734200</v>
      </c>
      <c r="AA6528" s="1">
        <v>12734200</v>
      </c>
      <c r="AB6528" s="1">
        <v>10611500</v>
      </c>
      <c r="AC6528" s="1">
        <v>10611500</v>
      </c>
      <c r="AD6528" s="1">
        <v>10611500</v>
      </c>
      <c r="AE6528" s="1">
        <v>10384500</v>
      </c>
      <c r="AF6528" s="1">
        <v>10384500</v>
      </c>
      <c r="AG6528" s="1">
        <v>10384500</v>
      </c>
    </row>
    <row r="6529" spans="1:33" x14ac:dyDescent="0.35">
      <c r="A6529" t="s">
        <v>6529</v>
      </c>
      <c r="B6529" t="s">
        <v>1</v>
      </c>
      <c r="C6529" s="1">
        <v>2285790000</v>
      </c>
      <c r="D6529" s="1">
        <v>2277640000</v>
      </c>
      <c r="E6529" s="1">
        <v>2277640000</v>
      </c>
      <c r="F6529" s="1">
        <v>1919130000</v>
      </c>
      <c r="G6529" s="1">
        <v>1617650000</v>
      </c>
      <c r="H6529" s="1">
        <v>1568760000</v>
      </c>
      <c r="I6529" s="1">
        <v>1528020000</v>
      </c>
      <c r="J6529" s="1">
        <v>1470990000</v>
      </c>
      <c r="K6529" s="1">
        <v>1462840000</v>
      </c>
      <c r="L6529" s="1">
        <v>1397650000</v>
      </c>
      <c r="M6529" s="1">
        <v>1373210000</v>
      </c>
      <c r="N6529" s="1">
        <v>1340620000</v>
      </c>
      <c r="O6529" s="1">
        <v>1332470000</v>
      </c>
      <c r="P6529" s="1">
        <v>1324320000</v>
      </c>
      <c r="Q6529" s="1">
        <v>1324320000</v>
      </c>
      <c r="R6529" s="1">
        <v>1308030000</v>
      </c>
      <c r="S6529" s="1">
        <v>1283580000</v>
      </c>
      <c r="T6529" s="1">
        <v>1283580000</v>
      </c>
      <c r="U6529" s="1">
        <v>1283580000</v>
      </c>
      <c r="V6529" s="1">
        <v>1283580000</v>
      </c>
      <c r="W6529" s="1">
        <v>1283580000</v>
      </c>
      <c r="X6529" s="1">
        <v>1145070000</v>
      </c>
      <c r="Y6529" s="1">
        <v>1039140000</v>
      </c>
      <c r="Z6529" s="1">
        <v>982106000</v>
      </c>
      <c r="AA6529" s="1">
        <v>957662000</v>
      </c>
      <c r="AB6529" s="1">
        <v>933218000</v>
      </c>
      <c r="AC6529" s="1">
        <v>900626000</v>
      </c>
      <c r="AD6529" s="1">
        <v>876182000</v>
      </c>
      <c r="AE6529" s="1">
        <v>859886000</v>
      </c>
      <c r="AF6529" s="1">
        <v>770258000</v>
      </c>
      <c r="AG6529" s="1">
        <v>721370000</v>
      </c>
    </row>
    <row r="6530" spans="1:33" x14ac:dyDescent="0.35">
      <c r="A6530" t="s">
        <v>6530</v>
      </c>
      <c r="B6530" t="s">
        <v>1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</row>
    <row r="6531" spans="1:33" x14ac:dyDescent="0.35">
      <c r="A6531" t="s">
        <v>6531</v>
      </c>
      <c r="B6531" t="s">
        <v>1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</row>
    <row r="6532" spans="1:33" x14ac:dyDescent="0.35">
      <c r="A6532" t="s">
        <v>6532</v>
      </c>
      <c r="B6532" t="s">
        <v>1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</row>
    <row r="6533" spans="1:33" x14ac:dyDescent="0.35">
      <c r="A6533" t="s">
        <v>6533</v>
      </c>
      <c r="B6533" t="s">
        <v>1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</row>
    <row r="6534" spans="1:33" x14ac:dyDescent="0.35">
      <c r="A6534" t="s">
        <v>6534</v>
      </c>
      <c r="B6534" t="s">
        <v>1</v>
      </c>
      <c r="C6534" s="1">
        <v>93023900</v>
      </c>
      <c r="D6534" s="1">
        <v>44242500</v>
      </c>
      <c r="E6534" s="1">
        <v>64039200</v>
      </c>
      <c r="F6534" s="1">
        <v>46701100</v>
      </c>
      <c r="G6534" s="1">
        <v>42678300</v>
      </c>
      <c r="H6534" s="1">
        <v>40978200</v>
      </c>
      <c r="I6534" s="1">
        <v>41211200</v>
      </c>
      <c r="J6534" s="1">
        <v>42958500</v>
      </c>
      <c r="K6534" s="1">
        <v>11656500</v>
      </c>
      <c r="L6534" s="1">
        <v>10476500</v>
      </c>
      <c r="M6534" s="1">
        <v>8872750</v>
      </c>
      <c r="N6534" s="1">
        <v>8266370</v>
      </c>
      <c r="O6534" s="1">
        <v>7974540</v>
      </c>
      <c r="P6534" s="1">
        <v>8204750</v>
      </c>
      <c r="Q6534" s="1">
        <v>8342440</v>
      </c>
      <c r="R6534" s="1">
        <v>8819610</v>
      </c>
      <c r="S6534" s="1">
        <v>9167260</v>
      </c>
      <c r="T6534" s="1">
        <v>8871510</v>
      </c>
      <c r="U6534" s="1">
        <v>9477160</v>
      </c>
      <c r="V6534" s="1">
        <v>9422040</v>
      </c>
      <c r="W6534" s="1">
        <v>9307440</v>
      </c>
      <c r="X6534" s="1">
        <v>7621430</v>
      </c>
      <c r="Y6534" s="1">
        <v>9352310</v>
      </c>
      <c r="Z6534" s="1">
        <v>8645140</v>
      </c>
      <c r="AA6534" s="1">
        <v>8201180</v>
      </c>
      <c r="AB6534" s="1">
        <v>4873060</v>
      </c>
      <c r="AC6534">
        <v>0</v>
      </c>
      <c r="AD6534">
        <v>0</v>
      </c>
      <c r="AE6534">
        <v>0</v>
      </c>
      <c r="AF6534">
        <v>0</v>
      </c>
      <c r="AG6534">
        <v>0</v>
      </c>
    </row>
    <row r="6535" spans="1:33" x14ac:dyDescent="0.35">
      <c r="A6535" t="s">
        <v>6535</v>
      </c>
      <c r="B6535" t="s">
        <v>1</v>
      </c>
      <c r="C6535" s="1">
        <v>40099100000</v>
      </c>
      <c r="D6535" s="1">
        <v>40099100000</v>
      </c>
      <c r="E6535" s="1">
        <v>40099100000</v>
      </c>
      <c r="F6535" s="1">
        <v>40099100000</v>
      </c>
      <c r="G6535" s="1">
        <v>40099100000</v>
      </c>
      <c r="H6535" s="1">
        <v>40099100000</v>
      </c>
      <c r="I6535" s="1">
        <v>40099100000</v>
      </c>
      <c r="J6535" s="1">
        <v>40099100000</v>
      </c>
      <c r="K6535" s="1">
        <v>40099100000</v>
      </c>
      <c r="L6535" s="1">
        <v>40099100000</v>
      </c>
      <c r="M6535" s="1">
        <v>25428700000</v>
      </c>
      <c r="N6535" s="1">
        <v>24695200000</v>
      </c>
      <c r="O6535" s="1">
        <v>23863800000</v>
      </c>
      <c r="P6535" s="1">
        <v>23863800000</v>
      </c>
      <c r="Q6535" s="1">
        <v>22910300000</v>
      </c>
      <c r="R6535" s="1">
        <v>21981100000</v>
      </c>
      <c r="S6535" s="1">
        <v>21981100000</v>
      </c>
      <c r="T6535" s="1">
        <v>21981100000</v>
      </c>
      <c r="U6535" s="1">
        <v>21981100000</v>
      </c>
      <c r="V6535" s="1">
        <v>21981100000</v>
      </c>
      <c r="W6535" s="1">
        <v>18851400000</v>
      </c>
      <c r="X6535" s="1">
        <v>18851400000</v>
      </c>
      <c r="Y6535" s="1">
        <v>18851400000</v>
      </c>
      <c r="Z6535" s="1">
        <v>18851400000</v>
      </c>
      <c r="AA6535" s="1">
        <v>18851400000</v>
      </c>
      <c r="AB6535" s="1">
        <v>14034700000</v>
      </c>
      <c r="AC6535" s="1">
        <v>14034700000</v>
      </c>
      <c r="AD6535" s="1">
        <v>14034700000</v>
      </c>
      <c r="AE6535" s="1">
        <v>14034700000</v>
      </c>
      <c r="AF6535" s="1">
        <v>14034700000</v>
      </c>
      <c r="AG6535" s="1">
        <v>14034700000</v>
      </c>
    </row>
    <row r="6536" spans="1:33" x14ac:dyDescent="0.35">
      <c r="A6536" t="s">
        <v>6536</v>
      </c>
      <c r="B6536" t="s">
        <v>1</v>
      </c>
      <c r="C6536" s="1">
        <v>296490000</v>
      </c>
      <c r="D6536" s="1">
        <v>252981000</v>
      </c>
      <c r="E6536" s="1">
        <v>239966000</v>
      </c>
      <c r="F6536" s="1">
        <v>237437000</v>
      </c>
      <c r="G6536" s="1">
        <v>268251000</v>
      </c>
      <c r="H6536" s="1">
        <v>310052000</v>
      </c>
      <c r="I6536" s="1">
        <v>273139000</v>
      </c>
      <c r="J6536" s="1">
        <v>292855000</v>
      </c>
      <c r="K6536" s="1">
        <v>273795000</v>
      </c>
      <c r="L6536" s="1">
        <v>277062000</v>
      </c>
      <c r="M6536" s="1">
        <v>257467000</v>
      </c>
      <c r="N6536" s="1">
        <v>267539000</v>
      </c>
      <c r="O6536" s="1">
        <v>262293000</v>
      </c>
      <c r="P6536" s="1">
        <v>293447000</v>
      </c>
      <c r="Q6536" s="1">
        <v>257167000</v>
      </c>
      <c r="R6536" s="1">
        <v>278263000</v>
      </c>
      <c r="S6536" s="1">
        <v>319166000</v>
      </c>
      <c r="T6536" s="1">
        <v>233397000</v>
      </c>
      <c r="U6536" s="1">
        <v>246410000</v>
      </c>
      <c r="V6536" s="1">
        <v>216054000</v>
      </c>
      <c r="W6536" s="1">
        <v>178442000</v>
      </c>
      <c r="X6536" s="1">
        <v>107790000</v>
      </c>
      <c r="Y6536" s="1">
        <v>177854000</v>
      </c>
      <c r="Z6536" s="1">
        <v>151270000</v>
      </c>
      <c r="AA6536" s="1">
        <v>126792000</v>
      </c>
      <c r="AB6536" s="1">
        <v>56129100</v>
      </c>
      <c r="AC6536" s="1">
        <v>34614100</v>
      </c>
      <c r="AD6536" s="1">
        <v>34614100</v>
      </c>
      <c r="AE6536" s="1">
        <v>34614100</v>
      </c>
      <c r="AF6536" s="1">
        <v>34614100</v>
      </c>
      <c r="AG6536" s="1">
        <v>34614100</v>
      </c>
    </row>
    <row r="6537" spans="1:33" x14ac:dyDescent="0.35">
      <c r="A6537" t="s">
        <v>6537</v>
      </c>
      <c r="B6537" t="s">
        <v>1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</row>
    <row r="6538" spans="1:33" x14ac:dyDescent="0.35">
      <c r="A6538" t="s">
        <v>6538</v>
      </c>
      <c r="B6538" t="s">
        <v>1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</row>
    <row r="6539" spans="1:33" x14ac:dyDescent="0.35">
      <c r="A6539" t="s">
        <v>6539</v>
      </c>
      <c r="B6539" t="s">
        <v>1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</row>
    <row r="6540" spans="1:33" x14ac:dyDescent="0.35">
      <c r="A6540" t="s">
        <v>6540</v>
      </c>
      <c r="B6540" t="s">
        <v>1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</row>
    <row r="6541" spans="1:33" x14ac:dyDescent="0.35">
      <c r="A6541" t="s">
        <v>6541</v>
      </c>
      <c r="B6541" t="s">
        <v>1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</row>
    <row r="6542" spans="1:33" x14ac:dyDescent="0.35">
      <c r="A6542" t="s">
        <v>6542</v>
      </c>
      <c r="B6542" t="s">
        <v>1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</row>
    <row r="6543" spans="1:33" x14ac:dyDescent="0.35">
      <c r="A6543" t="s">
        <v>6543</v>
      </c>
      <c r="B6543" t="s">
        <v>1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</row>
    <row r="6544" spans="1:33" x14ac:dyDescent="0.35">
      <c r="A6544" t="s">
        <v>6544</v>
      </c>
      <c r="B6544" t="s">
        <v>1</v>
      </c>
      <c r="C6544" s="1">
        <v>558173000</v>
      </c>
      <c r="D6544" s="1">
        <v>558173000</v>
      </c>
      <c r="E6544" s="1">
        <v>558173000</v>
      </c>
      <c r="F6544" s="1">
        <v>558173000</v>
      </c>
      <c r="G6544" s="1">
        <v>558173000</v>
      </c>
      <c r="H6544" s="1">
        <v>558173000</v>
      </c>
      <c r="I6544" s="1">
        <v>557698000</v>
      </c>
      <c r="J6544" s="1">
        <v>557698000</v>
      </c>
      <c r="K6544" s="1">
        <v>557698000</v>
      </c>
      <c r="L6544" s="1">
        <v>557698000</v>
      </c>
      <c r="M6544" s="1">
        <v>395562000</v>
      </c>
      <c r="N6544" s="1">
        <v>386520000</v>
      </c>
      <c r="O6544" s="1">
        <v>377479000</v>
      </c>
      <c r="P6544" s="1">
        <v>377479000</v>
      </c>
      <c r="Q6544" s="1">
        <v>366931000</v>
      </c>
      <c r="R6544" s="1">
        <v>354958000</v>
      </c>
      <c r="S6544" s="1">
        <v>354958000</v>
      </c>
      <c r="T6544" s="1">
        <v>354958000</v>
      </c>
      <c r="U6544" s="1">
        <v>354958000</v>
      </c>
      <c r="V6544" s="1">
        <v>354958000</v>
      </c>
      <c r="W6544" s="1">
        <v>319999000</v>
      </c>
      <c r="X6544" s="1">
        <v>319999000</v>
      </c>
      <c r="Y6544" s="1">
        <v>319999000</v>
      </c>
      <c r="Z6544" s="1">
        <v>319999000</v>
      </c>
      <c r="AA6544" s="1">
        <v>319999000</v>
      </c>
      <c r="AB6544" s="1">
        <v>266657000</v>
      </c>
      <c r="AC6544" s="1">
        <v>266657000</v>
      </c>
      <c r="AD6544" s="1">
        <v>266657000</v>
      </c>
      <c r="AE6544" s="1">
        <v>260954000</v>
      </c>
      <c r="AF6544" s="1">
        <v>260954000</v>
      </c>
      <c r="AG6544" s="1">
        <v>260954000</v>
      </c>
    </row>
    <row r="6545" spans="1:33" x14ac:dyDescent="0.35">
      <c r="A6545" t="s">
        <v>6545</v>
      </c>
      <c r="B6545" t="s">
        <v>1</v>
      </c>
      <c r="C6545" s="1">
        <v>2051330000</v>
      </c>
      <c r="D6545" s="1">
        <v>2044020000</v>
      </c>
      <c r="E6545" s="1">
        <v>2044020000</v>
      </c>
      <c r="F6545" s="1">
        <v>1722280000</v>
      </c>
      <c r="G6545" s="1">
        <v>1451720000</v>
      </c>
      <c r="H6545" s="1">
        <v>1407850000</v>
      </c>
      <c r="I6545" s="1">
        <v>1371290000</v>
      </c>
      <c r="J6545" s="1">
        <v>1320100000</v>
      </c>
      <c r="K6545" s="1">
        <v>1312790000</v>
      </c>
      <c r="L6545" s="1">
        <v>1254290000</v>
      </c>
      <c r="M6545" s="1">
        <v>1232360000</v>
      </c>
      <c r="N6545" s="1">
        <v>1203110000</v>
      </c>
      <c r="O6545" s="1">
        <v>1195800000</v>
      </c>
      <c r="P6545" s="1">
        <v>1188480000</v>
      </c>
      <c r="Q6545" s="1">
        <v>1188480000</v>
      </c>
      <c r="R6545" s="1">
        <v>1173860000</v>
      </c>
      <c r="S6545" s="1">
        <v>1151920000</v>
      </c>
      <c r="T6545" s="1">
        <v>1151920000</v>
      </c>
      <c r="U6545" s="1">
        <v>1151920000</v>
      </c>
      <c r="V6545" s="1">
        <v>1151920000</v>
      </c>
      <c r="W6545" s="1">
        <v>1151920000</v>
      </c>
      <c r="X6545" s="1">
        <v>1027610000</v>
      </c>
      <c r="Y6545" s="1">
        <v>932555000</v>
      </c>
      <c r="Z6545" s="1">
        <v>881369000</v>
      </c>
      <c r="AA6545" s="1">
        <v>859432000</v>
      </c>
      <c r="AB6545" s="1">
        <v>837495000</v>
      </c>
      <c r="AC6545" s="1">
        <v>808246000</v>
      </c>
      <c r="AD6545" s="1">
        <v>786310000</v>
      </c>
      <c r="AE6545" s="1">
        <v>771685000</v>
      </c>
      <c r="AF6545" s="1">
        <v>691250000</v>
      </c>
      <c r="AG6545" s="1">
        <v>647377000</v>
      </c>
    </row>
    <row r="6546" spans="1:33" x14ac:dyDescent="0.35">
      <c r="A6546" t="s">
        <v>6546</v>
      </c>
      <c r="B6546" t="s">
        <v>1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</row>
    <row r="6547" spans="1:33" x14ac:dyDescent="0.35">
      <c r="A6547" t="s">
        <v>6547</v>
      </c>
      <c r="B6547" t="s">
        <v>1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</row>
    <row r="6548" spans="1:33" x14ac:dyDescent="0.35">
      <c r="A6548" t="s">
        <v>6548</v>
      </c>
      <c r="B6548" t="s">
        <v>1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</row>
    <row r="6549" spans="1:33" x14ac:dyDescent="0.35">
      <c r="A6549" t="s">
        <v>6549</v>
      </c>
      <c r="B6549" t="s">
        <v>1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</row>
    <row r="6550" spans="1:33" x14ac:dyDescent="0.35">
      <c r="A6550" t="s">
        <v>6550</v>
      </c>
      <c r="B6550" t="s">
        <v>1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</row>
    <row r="6551" spans="1:33" x14ac:dyDescent="0.35">
      <c r="A6551" t="s">
        <v>6551</v>
      </c>
      <c r="B6551" t="s">
        <v>1</v>
      </c>
      <c r="C6551" s="1">
        <v>31546900</v>
      </c>
      <c r="D6551" s="1">
        <v>31546900</v>
      </c>
      <c r="E6551" s="1">
        <v>31546900</v>
      </c>
      <c r="F6551" s="1">
        <v>31546900</v>
      </c>
      <c r="G6551" s="1">
        <v>31546900</v>
      </c>
      <c r="H6551" s="1">
        <v>31546900</v>
      </c>
      <c r="I6551" s="1">
        <v>31546900</v>
      </c>
      <c r="J6551" s="1">
        <v>31546900</v>
      </c>
      <c r="K6551" s="1">
        <v>31546900</v>
      </c>
      <c r="L6551" s="1">
        <v>31546900</v>
      </c>
      <c r="M6551" s="1">
        <v>20005400</v>
      </c>
      <c r="N6551" s="1">
        <v>19428300</v>
      </c>
      <c r="O6551" s="1">
        <v>18774300</v>
      </c>
      <c r="P6551" s="1">
        <v>18774300</v>
      </c>
      <c r="Q6551" s="1">
        <v>18024100</v>
      </c>
      <c r="R6551" s="1">
        <v>17293100</v>
      </c>
      <c r="S6551" s="1">
        <v>17293100</v>
      </c>
      <c r="T6551" s="1">
        <v>17293100</v>
      </c>
      <c r="U6551" s="1">
        <v>17293100</v>
      </c>
      <c r="V6551" s="1">
        <v>17293100</v>
      </c>
      <c r="W6551" s="1">
        <v>14830900</v>
      </c>
      <c r="X6551" s="1">
        <v>14830900</v>
      </c>
      <c r="Y6551" s="1">
        <v>14830900</v>
      </c>
      <c r="Z6551" s="1">
        <v>14830900</v>
      </c>
      <c r="AA6551" s="1">
        <v>14830900</v>
      </c>
      <c r="AB6551" s="1">
        <v>11041400</v>
      </c>
      <c r="AC6551" s="1">
        <v>11041400</v>
      </c>
      <c r="AD6551" s="1">
        <v>11041400</v>
      </c>
      <c r="AE6551" s="1">
        <v>11041400</v>
      </c>
      <c r="AF6551" s="1">
        <v>11041400</v>
      </c>
      <c r="AG6551" s="1">
        <v>11041400</v>
      </c>
    </row>
    <row r="6552" spans="1:33" x14ac:dyDescent="0.35">
      <c r="A6552" t="s">
        <v>6552</v>
      </c>
      <c r="B6552" t="s">
        <v>1</v>
      </c>
      <c r="C6552" s="1">
        <v>102346000</v>
      </c>
      <c r="D6552" s="1">
        <v>87326600</v>
      </c>
      <c r="E6552" s="1">
        <v>82834100</v>
      </c>
      <c r="F6552" s="1">
        <v>81961200</v>
      </c>
      <c r="G6552" s="1">
        <v>92597700</v>
      </c>
      <c r="H6552" s="1">
        <v>107027000</v>
      </c>
      <c r="I6552" s="1">
        <v>94285100</v>
      </c>
      <c r="J6552" s="1">
        <v>101091000</v>
      </c>
      <c r="K6552" s="1">
        <v>94511500</v>
      </c>
      <c r="L6552" s="1">
        <v>95639300</v>
      </c>
      <c r="M6552" s="1">
        <v>88875300</v>
      </c>
      <c r="N6552" s="1">
        <v>92352100</v>
      </c>
      <c r="O6552" s="1">
        <v>90541000</v>
      </c>
      <c r="P6552" s="1">
        <v>101295000</v>
      </c>
      <c r="Q6552" s="1">
        <v>88771800</v>
      </c>
      <c r="R6552" s="1">
        <v>96054000</v>
      </c>
      <c r="S6552" s="1">
        <v>110173000</v>
      </c>
      <c r="T6552" s="1">
        <v>80566400</v>
      </c>
      <c r="U6552" s="1">
        <v>85058500</v>
      </c>
      <c r="V6552" s="1">
        <v>74579900</v>
      </c>
      <c r="W6552" s="1">
        <v>61596600</v>
      </c>
      <c r="X6552" s="1">
        <v>37208000</v>
      </c>
      <c r="Y6552" s="1">
        <v>61393700</v>
      </c>
      <c r="Z6552" s="1">
        <v>52217100</v>
      </c>
      <c r="AA6552" s="1">
        <v>43767300</v>
      </c>
      <c r="AB6552" s="1">
        <v>19375300</v>
      </c>
      <c r="AC6552" s="1">
        <v>11948500</v>
      </c>
      <c r="AD6552" s="1">
        <v>11948500</v>
      </c>
      <c r="AE6552" s="1">
        <v>11948500</v>
      </c>
      <c r="AF6552" s="1">
        <v>11948500</v>
      </c>
      <c r="AG6552" s="1">
        <v>11948500</v>
      </c>
    </row>
    <row r="6553" spans="1:33" x14ac:dyDescent="0.35">
      <c r="A6553" t="s">
        <v>6553</v>
      </c>
      <c r="B6553" t="s">
        <v>1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</row>
    <row r="6554" spans="1:33" x14ac:dyDescent="0.35">
      <c r="A6554" t="s">
        <v>6554</v>
      </c>
      <c r="B6554" t="s">
        <v>1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</row>
    <row r="6555" spans="1:33" x14ac:dyDescent="0.35">
      <c r="A6555" t="s">
        <v>6555</v>
      </c>
      <c r="B6555" t="s">
        <v>1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</row>
    <row r="6556" spans="1:33" x14ac:dyDescent="0.35">
      <c r="A6556" t="s">
        <v>6556</v>
      </c>
      <c r="B6556" t="s">
        <v>1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</row>
    <row r="6557" spans="1:33" x14ac:dyDescent="0.35">
      <c r="A6557" t="s">
        <v>6557</v>
      </c>
      <c r="B6557" t="s">
        <v>1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</row>
    <row r="6558" spans="1:33" x14ac:dyDescent="0.35">
      <c r="A6558" t="s">
        <v>6558</v>
      </c>
      <c r="B6558" t="s">
        <v>1</v>
      </c>
      <c r="C6558" s="1">
        <v>325452000</v>
      </c>
      <c r="D6558" s="1">
        <v>328196000</v>
      </c>
      <c r="E6558" s="1">
        <v>330939000</v>
      </c>
      <c r="F6558" s="1">
        <v>336819000</v>
      </c>
      <c r="G6558" s="1">
        <v>343090000</v>
      </c>
      <c r="H6558" s="1">
        <v>338778000</v>
      </c>
      <c r="I6558" s="1">
        <v>336035000</v>
      </c>
      <c r="J6558" s="1">
        <v>294095000</v>
      </c>
      <c r="K6558" s="1">
        <v>291352000</v>
      </c>
      <c r="L6558" s="1">
        <v>211785000</v>
      </c>
      <c r="M6558" s="1">
        <v>216880000</v>
      </c>
      <c r="N6558" s="1">
        <v>212569000</v>
      </c>
      <c r="O6558" s="1">
        <v>234518000</v>
      </c>
      <c r="P6558" s="1">
        <v>250588000</v>
      </c>
      <c r="Q6558" s="1">
        <v>287824000</v>
      </c>
      <c r="R6558" s="1">
        <v>327020000</v>
      </c>
      <c r="S6558" s="1">
        <v>375622000</v>
      </c>
      <c r="T6558" s="1">
        <v>435592000</v>
      </c>
      <c r="U6558" s="1">
        <v>457541000</v>
      </c>
      <c r="V6558" s="1">
        <v>480666000</v>
      </c>
      <c r="W6558" s="1">
        <v>516726000</v>
      </c>
      <c r="X6558" s="1">
        <v>566113000</v>
      </c>
      <c r="Y6558" s="1">
        <v>589238000</v>
      </c>
      <c r="Z6558" s="1">
        <v>634313000</v>
      </c>
      <c r="AA6558" s="1">
        <v>678212000</v>
      </c>
      <c r="AB6558" s="1">
        <v>740533000</v>
      </c>
      <c r="AC6558" s="1">
        <v>745550000</v>
      </c>
      <c r="AD6558" s="1">
        <v>835859000</v>
      </c>
      <c r="AE6558" s="1">
        <v>846967000</v>
      </c>
      <c r="AF6558" s="1">
        <v>893092000</v>
      </c>
      <c r="AG6558" s="1">
        <v>957146000</v>
      </c>
    </row>
    <row r="6559" spans="1:33" x14ac:dyDescent="0.35">
      <c r="A6559" t="s">
        <v>6559</v>
      </c>
      <c r="B6559" t="s">
        <v>1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</row>
    <row r="6560" spans="1:33" x14ac:dyDescent="0.35">
      <c r="A6560" t="s">
        <v>6560</v>
      </c>
      <c r="B6560" t="s">
        <v>1</v>
      </c>
      <c r="C6560" s="1">
        <v>1410400</v>
      </c>
      <c r="D6560" s="1">
        <v>1410400</v>
      </c>
      <c r="E6560" s="1">
        <v>1410400</v>
      </c>
      <c r="F6560" s="1">
        <v>1410400</v>
      </c>
      <c r="G6560" s="1">
        <v>1410400</v>
      </c>
      <c r="H6560" s="1">
        <v>1410400</v>
      </c>
      <c r="I6560" s="1">
        <v>1409200</v>
      </c>
      <c r="J6560" s="1">
        <v>1409200</v>
      </c>
      <c r="K6560" s="1">
        <v>1409200</v>
      </c>
      <c r="L6560" s="1">
        <v>1409200</v>
      </c>
      <c r="M6560">
        <v>999508</v>
      </c>
      <c r="N6560">
        <v>976663</v>
      </c>
      <c r="O6560">
        <v>953818</v>
      </c>
      <c r="P6560">
        <v>953818</v>
      </c>
      <c r="Q6560">
        <v>927166</v>
      </c>
      <c r="R6560">
        <v>896911</v>
      </c>
      <c r="S6560">
        <v>896911</v>
      </c>
      <c r="T6560">
        <v>896911</v>
      </c>
      <c r="U6560">
        <v>896911</v>
      </c>
      <c r="V6560">
        <v>896911</v>
      </c>
      <c r="W6560">
        <v>808577</v>
      </c>
      <c r="X6560">
        <v>808577</v>
      </c>
      <c r="Y6560">
        <v>808577</v>
      </c>
      <c r="Z6560">
        <v>808577</v>
      </c>
      <c r="AA6560">
        <v>808577</v>
      </c>
      <c r="AB6560">
        <v>673791</v>
      </c>
      <c r="AC6560">
        <v>673791</v>
      </c>
      <c r="AD6560">
        <v>673791</v>
      </c>
      <c r="AE6560">
        <v>659382</v>
      </c>
      <c r="AF6560">
        <v>659382</v>
      </c>
      <c r="AG6560">
        <v>659382</v>
      </c>
    </row>
    <row r="6561" spans="1:33" x14ac:dyDescent="0.35">
      <c r="A6561" t="s">
        <v>6561</v>
      </c>
      <c r="B6561" t="s">
        <v>1</v>
      </c>
      <c r="C6561" s="1">
        <v>1874920000</v>
      </c>
      <c r="D6561" s="1">
        <v>1868240000</v>
      </c>
      <c r="E6561" s="1">
        <v>1868240000</v>
      </c>
      <c r="F6561" s="1">
        <v>1574170000</v>
      </c>
      <c r="G6561" s="1">
        <v>1326880000</v>
      </c>
      <c r="H6561" s="1">
        <v>1286780000</v>
      </c>
      <c r="I6561" s="1">
        <v>1253360000</v>
      </c>
      <c r="J6561" s="1">
        <v>1206580000</v>
      </c>
      <c r="K6561" s="1">
        <v>1199890000</v>
      </c>
      <c r="L6561" s="1">
        <v>1146430000</v>
      </c>
      <c r="M6561" s="1">
        <v>1126380000</v>
      </c>
      <c r="N6561" s="1">
        <v>1099640000</v>
      </c>
      <c r="O6561" s="1">
        <v>1092960000</v>
      </c>
      <c r="P6561" s="1">
        <v>1086280000</v>
      </c>
      <c r="Q6561" s="1">
        <v>1086280000</v>
      </c>
      <c r="R6561" s="1">
        <v>1072910000</v>
      </c>
      <c r="S6561" s="1">
        <v>1052860000</v>
      </c>
      <c r="T6561" s="1">
        <v>1052860000</v>
      </c>
      <c r="U6561" s="1">
        <v>1052860000</v>
      </c>
      <c r="V6561" s="1">
        <v>1052860000</v>
      </c>
      <c r="W6561" s="1">
        <v>1052860000</v>
      </c>
      <c r="X6561" s="1">
        <v>939242000</v>
      </c>
      <c r="Y6561" s="1">
        <v>852358000</v>
      </c>
      <c r="Z6561" s="1">
        <v>805574000</v>
      </c>
      <c r="AA6561" s="1">
        <v>785523000</v>
      </c>
      <c r="AB6561" s="1">
        <v>765473000</v>
      </c>
      <c r="AC6561" s="1">
        <v>738740000</v>
      </c>
      <c r="AD6561" s="1">
        <v>718689000</v>
      </c>
      <c r="AE6561" s="1">
        <v>705322000</v>
      </c>
      <c r="AF6561" s="1">
        <v>631805000</v>
      </c>
      <c r="AG6561" s="1">
        <v>591704000</v>
      </c>
    </row>
    <row r="6562" spans="1:33" x14ac:dyDescent="0.35">
      <c r="A6562" t="s">
        <v>6562</v>
      </c>
      <c r="B6562" t="s">
        <v>1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</row>
    <row r="6563" spans="1:33" x14ac:dyDescent="0.35">
      <c r="A6563" t="s">
        <v>6563</v>
      </c>
      <c r="B6563" t="s">
        <v>1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</row>
    <row r="6564" spans="1:33" x14ac:dyDescent="0.35">
      <c r="A6564" t="s">
        <v>6564</v>
      </c>
      <c r="B6564" t="s">
        <v>1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</row>
    <row r="6565" spans="1:33" x14ac:dyDescent="0.35">
      <c r="A6565" t="s">
        <v>6565</v>
      </c>
      <c r="B6565" t="s">
        <v>1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</row>
    <row r="6566" spans="1:33" x14ac:dyDescent="0.35">
      <c r="A6566" t="s">
        <v>6566</v>
      </c>
      <c r="B6566" t="s">
        <v>1</v>
      </c>
      <c r="C6566" s="1">
        <v>12836900</v>
      </c>
      <c r="D6566" s="1">
        <v>6105260</v>
      </c>
      <c r="E6566" s="1">
        <v>8837120</v>
      </c>
      <c r="F6566" s="1">
        <v>6444540</v>
      </c>
      <c r="G6566" s="1">
        <v>5889410</v>
      </c>
      <c r="H6566" s="1">
        <v>5654810</v>
      </c>
      <c r="I6566" s="1">
        <v>5686960</v>
      </c>
      <c r="J6566" s="1">
        <v>5928070</v>
      </c>
      <c r="K6566" s="1">
        <v>1608540</v>
      </c>
      <c r="L6566" s="1">
        <v>1445700</v>
      </c>
      <c r="M6566" s="1">
        <v>1224400</v>
      </c>
      <c r="N6566" s="1">
        <v>1140720</v>
      </c>
      <c r="O6566" s="1">
        <v>1100450</v>
      </c>
      <c r="P6566" s="1">
        <v>1132220</v>
      </c>
      <c r="Q6566" s="1">
        <v>1151220</v>
      </c>
      <c r="R6566" s="1">
        <v>1217070</v>
      </c>
      <c r="S6566" s="1">
        <v>1265040</v>
      </c>
      <c r="T6566" s="1">
        <v>1224230</v>
      </c>
      <c r="U6566" s="1">
        <v>1307800</v>
      </c>
      <c r="V6566" s="1">
        <v>1300200</v>
      </c>
      <c r="W6566" s="1">
        <v>1284380</v>
      </c>
      <c r="X6566" s="1">
        <v>1051720</v>
      </c>
      <c r="Y6566" s="1">
        <v>1290580</v>
      </c>
      <c r="Z6566" s="1">
        <v>1192990</v>
      </c>
      <c r="AA6566" s="1">
        <v>1131730</v>
      </c>
      <c r="AB6566">
        <v>672460</v>
      </c>
      <c r="AC6566">
        <v>0</v>
      </c>
      <c r="AD6566">
        <v>0</v>
      </c>
      <c r="AE6566">
        <v>0</v>
      </c>
      <c r="AF6566">
        <v>0</v>
      </c>
      <c r="AG6566">
        <v>0</v>
      </c>
    </row>
    <row r="6567" spans="1:33" x14ac:dyDescent="0.35">
      <c r="A6567" t="s">
        <v>6567</v>
      </c>
      <c r="B6567" t="s">
        <v>1</v>
      </c>
      <c r="C6567" s="1">
        <v>59473700</v>
      </c>
      <c r="D6567" s="1">
        <v>59473700</v>
      </c>
      <c r="E6567" s="1">
        <v>59473700</v>
      </c>
      <c r="F6567" s="1">
        <v>59473700</v>
      </c>
      <c r="G6567" s="1">
        <v>59473700</v>
      </c>
      <c r="H6567" s="1">
        <v>59473700</v>
      </c>
      <c r="I6567" s="1">
        <v>59473700</v>
      </c>
      <c r="J6567" s="1">
        <v>59473700</v>
      </c>
      <c r="K6567" s="1">
        <v>59473700</v>
      </c>
      <c r="L6567" s="1">
        <v>59473700</v>
      </c>
      <c r="M6567" s="1">
        <v>37715000</v>
      </c>
      <c r="N6567" s="1">
        <v>36627100</v>
      </c>
      <c r="O6567" s="1">
        <v>35394100</v>
      </c>
      <c r="P6567" s="1">
        <v>35394100</v>
      </c>
      <c r="Q6567" s="1">
        <v>33979800</v>
      </c>
      <c r="R6567" s="1">
        <v>32601700</v>
      </c>
      <c r="S6567" s="1">
        <v>32601700</v>
      </c>
      <c r="T6567" s="1">
        <v>32601700</v>
      </c>
      <c r="U6567" s="1">
        <v>32601700</v>
      </c>
      <c r="V6567" s="1">
        <v>32601700</v>
      </c>
      <c r="W6567" s="1">
        <v>27959900</v>
      </c>
      <c r="X6567" s="1">
        <v>27959900</v>
      </c>
      <c r="Y6567" s="1">
        <v>27959900</v>
      </c>
      <c r="Z6567" s="1">
        <v>27959900</v>
      </c>
      <c r="AA6567" s="1">
        <v>27959900</v>
      </c>
      <c r="AB6567" s="1">
        <v>20815800</v>
      </c>
      <c r="AC6567" s="1">
        <v>20815800</v>
      </c>
      <c r="AD6567" s="1">
        <v>20815800</v>
      </c>
      <c r="AE6567" s="1">
        <v>20815800</v>
      </c>
      <c r="AF6567" s="1">
        <v>20815800</v>
      </c>
      <c r="AG6567" s="1">
        <v>20815800</v>
      </c>
    </row>
    <row r="6568" spans="1:33" x14ac:dyDescent="0.35">
      <c r="A6568" t="s">
        <v>6568</v>
      </c>
      <c r="B6568" t="s">
        <v>1</v>
      </c>
      <c r="C6568" s="1">
        <v>128909000</v>
      </c>
      <c r="D6568" s="1">
        <v>109992000</v>
      </c>
      <c r="E6568" s="1">
        <v>104333000</v>
      </c>
      <c r="F6568" s="1">
        <v>103234000</v>
      </c>
      <c r="G6568" s="1">
        <v>116631000</v>
      </c>
      <c r="H6568" s="1">
        <v>134805000</v>
      </c>
      <c r="I6568" s="1">
        <v>118756000</v>
      </c>
      <c r="J6568" s="1">
        <v>127328000</v>
      </c>
      <c r="K6568" s="1">
        <v>119041000</v>
      </c>
      <c r="L6568" s="1">
        <v>120462000</v>
      </c>
      <c r="M6568" s="1">
        <v>111942000</v>
      </c>
      <c r="N6568" s="1">
        <v>116321000</v>
      </c>
      <c r="O6568" s="1">
        <v>114040000</v>
      </c>
      <c r="P6568" s="1">
        <v>127586000</v>
      </c>
      <c r="Q6568" s="1">
        <v>111812000</v>
      </c>
      <c r="R6568" s="1">
        <v>120984000</v>
      </c>
      <c r="S6568" s="1">
        <v>138768000</v>
      </c>
      <c r="T6568" s="1">
        <v>101477000</v>
      </c>
      <c r="U6568" s="1">
        <v>107135000</v>
      </c>
      <c r="V6568" s="1">
        <v>93936500</v>
      </c>
      <c r="W6568" s="1">
        <v>77583500</v>
      </c>
      <c r="X6568" s="1">
        <v>46865100</v>
      </c>
      <c r="Y6568" s="1">
        <v>77328000</v>
      </c>
      <c r="Z6568" s="1">
        <v>65769700</v>
      </c>
      <c r="AA6568" s="1">
        <v>55126800</v>
      </c>
      <c r="AB6568" s="1">
        <v>24403900</v>
      </c>
      <c r="AC6568" s="1">
        <v>15049600</v>
      </c>
      <c r="AD6568" s="1">
        <v>15049600</v>
      </c>
      <c r="AE6568" s="1">
        <v>15049600</v>
      </c>
      <c r="AF6568" s="1">
        <v>15049600</v>
      </c>
      <c r="AG6568" s="1">
        <v>15049600</v>
      </c>
    </row>
    <row r="6569" spans="1:33" x14ac:dyDescent="0.35">
      <c r="A6569" t="s">
        <v>6569</v>
      </c>
      <c r="B6569" t="s">
        <v>1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</row>
    <row r="6570" spans="1:33" x14ac:dyDescent="0.35">
      <c r="A6570" t="s">
        <v>6570</v>
      </c>
      <c r="B6570" t="s">
        <v>1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</row>
    <row r="6571" spans="1:33" x14ac:dyDescent="0.35">
      <c r="A6571" t="s">
        <v>6571</v>
      </c>
      <c r="B6571" t="s">
        <v>1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</row>
    <row r="6572" spans="1:33" x14ac:dyDescent="0.35">
      <c r="A6572" t="s">
        <v>6572</v>
      </c>
      <c r="B6572" t="s">
        <v>1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</row>
    <row r="6573" spans="1:33" x14ac:dyDescent="0.35">
      <c r="A6573" t="s">
        <v>6573</v>
      </c>
      <c r="B6573" t="s">
        <v>1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</row>
    <row r="6574" spans="1:33" x14ac:dyDescent="0.35">
      <c r="A6574" t="s">
        <v>6574</v>
      </c>
      <c r="B6574" t="s">
        <v>1</v>
      </c>
      <c r="C6574" s="1">
        <v>768844000</v>
      </c>
      <c r="D6574" s="1">
        <v>775325000</v>
      </c>
      <c r="E6574" s="1">
        <v>781807000</v>
      </c>
      <c r="F6574" s="1">
        <v>795696000</v>
      </c>
      <c r="G6574" s="1">
        <v>810512000</v>
      </c>
      <c r="H6574" s="1">
        <v>800326000</v>
      </c>
      <c r="I6574" s="1">
        <v>793844000</v>
      </c>
      <c r="J6574" s="1">
        <v>694768000</v>
      </c>
      <c r="K6574" s="1">
        <v>688286000</v>
      </c>
      <c r="L6574" s="1">
        <v>500318000</v>
      </c>
      <c r="M6574" s="1">
        <v>512355000</v>
      </c>
      <c r="N6574" s="1">
        <v>502170000</v>
      </c>
      <c r="O6574" s="1">
        <v>554023000</v>
      </c>
      <c r="P6574" s="1">
        <v>591987000</v>
      </c>
      <c r="Q6574" s="1">
        <v>679952000</v>
      </c>
      <c r="R6574" s="1">
        <v>772548000</v>
      </c>
      <c r="S6574" s="1">
        <v>887366000</v>
      </c>
      <c r="T6574" s="1">
        <v>1029040000</v>
      </c>
      <c r="U6574" s="1">
        <v>1080890000</v>
      </c>
      <c r="V6574" s="1">
        <v>1135520000</v>
      </c>
      <c r="W6574" s="1">
        <v>1220710000</v>
      </c>
      <c r="X6574" s="1">
        <v>1337380000</v>
      </c>
      <c r="Y6574" s="1">
        <v>1392010000</v>
      </c>
      <c r="Z6574" s="1">
        <v>1498490000</v>
      </c>
      <c r="AA6574" s="1">
        <v>1602200000</v>
      </c>
      <c r="AB6574" s="1">
        <v>1749430000</v>
      </c>
      <c r="AC6574" s="1">
        <v>1761280000</v>
      </c>
      <c r="AD6574" s="1">
        <v>1974620000</v>
      </c>
      <c r="AE6574" s="1">
        <v>2000860000</v>
      </c>
      <c r="AF6574" s="1">
        <v>2109830000</v>
      </c>
      <c r="AG6574" s="1">
        <v>2261150000</v>
      </c>
    </row>
    <row r="6575" spans="1:33" x14ac:dyDescent="0.35">
      <c r="A6575" t="s">
        <v>6575</v>
      </c>
      <c r="B6575" t="s">
        <v>1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</row>
    <row r="6576" spans="1:33" x14ac:dyDescent="0.35">
      <c r="A6576" t="s">
        <v>6576</v>
      </c>
      <c r="B6576" t="s">
        <v>1</v>
      </c>
      <c r="C6576" s="1">
        <v>1009460</v>
      </c>
      <c r="D6576" s="1">
        <v>1009460</v>
      </c>
      <c r="E6576" s="1">
        <v>1009460</v>
      </c>
      <c r="F6576" s="1">
        <v>1009460</v>
      </c>
      <c r="G6576" s="1">
        <v>1009460</v>
      </c>
      <c r="H6576" s="1">
        <v>1009460</v>
      </c>
      <c r="I6576" s="1">
        <v>1008600</v>
      </c>
      <c r="J6576" s="1">
        <v>1008600</v>
      </c>
      <c r="K6576" s="1">
        <v>1008600</v>
      </c>
      <c r="L6576" s="1">
        <v>1008600</v>
      </c>
      <c r="M6576">
        <v>715377</v>
      </c>
      <c r="N6576">
        <v>699026</v>
      </c>
      <c r="O6576">
        <v>682675</v>
      </c>
      <c r="P6576">
        <v>682675</v>
      </c>
      <c r="Q6576">
        <v>663599</v>
      </c>
      <c r="R6576">
        <v>641945</v>
      </c>
      <c r="S6576">
        <v>641945</v>
      </c>
      <c r="T6576">
        <v>641945</v>
      </c>
      <c r="U6576">
        <v>641945</v>
      </c>
      <c r="V6576">
        <v>641945</v>
      </c>
      <c r="W6576">
        <v>578721</v>
      </c>
      <c r="X6576">
        <v>578721</v>
      </c>
      <c r="Y6576">
        <v>578721</v>
      </c>
      <c r="Z6576">
        <v>578721</v>
      </c>
      <c r="AA6576">
        <v>578721</v>
      </c>
      <c r="AB6576">
        <v>482251</v>
      </c>
      <c r="AC6576">
        <v>482251</v>
      </c>
      <c r="AD6576">
        <v>482251</v>
      </c>
      <c r="AE6576">
        <v>471938</v>
      </c>
      <c r="AF6576">
        <v>471938</v>
      </c>
      <c r="AG6576">
        <v>471938</v>
      </c>
    </row>
    <row r="6577" spans="1:33" x14ac:dyDescent="0.35">
      <c r="A6577" t="s">
        <v>6577</v>
      </c>
      <c r="B6577" t="s">
        <v>1</v>
      </c>
      <c r="C6577" s="1">
        <v>2150440000</v>
      </c>
      <c r="D6577" s="1">
        <v>2142770000</v>
      </c>
      <c r="E6577" s="1">
        <v>2142770000</v>
      </c>
      <c r="F6577" s="1">
        <v>1805490000</v>
      </c>
      <c r="G6577" s="1">
        <v>1521860000</v>
      </c>
      <c r="H6577" s="1">
        <v>1475870000</v>
      </c>
      <c r="I6577" s="1">
        <v>1437540000</v>
      </c>
      <c r="J6577" s="1">
        <v>1383880000</v>
      </c>
      <c r="K6577" s="1">
        <v>1376220000</v>
      </c>
      <c r="L6577" s="1">
        <v>1314890000</v>
      </c>
      <c r="M6577" s="1">
        <v>1291900000</v>
      </c>
      <c r="N6577" s="1">
        <v>1261230000</v>
      </c>
      <c r="O6577" s="1">
        <v>1253570000</v>
      </c>
      <c r="P6577" s="1">
        <v>1245900000</v>
      </c>
      <c r="Q6577" s="1">
        <v>1245900000</v>
      </c>
      <c r="R6577" s="1">
        <v>1230570000</v>
      </c>
      <c r="S6577" s="1">
        <v>1207580000</v>
      </c>
      <c r="T6577" s="1">
        <v>1207580000</v>
      </c>
      <c r="U6577" s="1">
        <v>1207580000</v>
      </c>
      <c r="V6577" s="1">
        <v>1207580000</v>
      </c>
      <c r="W6577" s="1">
        <v>1207580000</v>
      </c>
      <c r="X6577" s="1">
        <v>1077260000</v>
      </c>
      <c r="Y6577" s="1">
        <v>977610000</v>
      </c>
      <c r="Z6577" s="1">
        <v>923951000</v>
      </c>
      <c r="AA6577" s="1">
        <v>900954000</v>
      </c>
      <c r="AB6577" s="1">
        <v>877958000</v>
      </c>
      <c r="AC6577" s="1">
        <v>847296000</v>
      </c>
      <c r="AD6577" s="1">
        <v>824299000</v>
      </c>
      <c r="AE6577" s="1">
        <v>808968000</v>
      </c>
      <c r="AF6577" s="1">
        <v>724647000</v>
      </c>
      <c r="AG6577" s="1">
        <v>678654000</v>
      </c>
    </row>
    <row r="6578" spans="1:33" x14ac:dyDescent="0.35">
      <c r="A6578" t="s">
        <v>6578</v>
      </c>
      <c r="B6578" t="s">
        <v>1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</row>
    <row r="6579" spans="1:33" x14ac:dyDescent="0.35">
      <c r="A6579" t="s">
        <v>6579</v>
      </c>
      <c r="B6579" t="s">
        <v>1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</row>
    <row r="6580" spans="1:33" x14ac:dyDescent="0.35">
      <c r="A6580" t="s">
        <v>6580</v>
      </c>
      <c r="B6580" t="s">
        <v>1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</row>
    <row r="6581" spans="1:33" x14ac:dyDescent="0.35">
      <c r="A6581" t="s">
        <v>6581</v>
      </c>
      <c r="B6581" t="s">
        <v>1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</row>
    <row r="6582" spans="1:33" x14ac:dyDescent="0.35">
      <c r="A6582" t="s">
        <v>6582</v>
      </c>
      <c r="B6582" t="s">
        <v>1</v>
      </c>
      <c r="C6582" s="1">
        <v>30325700</v>
      </c>
      <c r="D6582" s="1">
        <v>14423000</v>
      </c>
      <c r="E6582" s="1">
        <v>20876700</v>
      </c>
      <c r="F6582" s="1">
        <v>15224500</v>
      </c>
      <c r="G6582" s="1">
        <v>13913100</v>
      </c>
      <c r="H6582" s="1">
        <v>13358800</v>
      </c>
      <c r="I6582" s="1">
        <v>13434800</v>
      </c>
      <c r="J6582" s="1">
        <v>14004400</v>
      </c>
      <c r="K6582" s="1">
        <v>3799990</v>
      </c>
      <c r="L6582" s="1">
        <v>3415310</v>
      </c>
      <c r="M6582" s="1">
        <v>2892510</v>
      </c>
      <c r="N6582" s="1">
        <v>2694830</v>
      </c>
      <c r="O6582" s="1">
        <v>2599690</v>
      </c>
      <c r="P6582" s="1">
        <v>2674740</v>
      </c>
      <c r="Q6582" s="1">
        <v>2719630</v>
      </c>
      <c r="R6582" s="1">
        <v>2875180</v>
      </c>
      <c r="S6582" s="1">
        <v>2988520</v>
      </c>
      <c r="T6582" s="1">
        <v>2892100</v>
      </c>
      <c r="U6582" s="1">
        <v>3089540</v>
      </c>
      <c r="V6582" s="1">
        <v>3071580</v>
      </c>
      <c r="W6582" s="1">
        <v>3034210</v>
      </c>
      <c r="X6582" s="1">
        <v>2484580</v>
      </c>
      <c r="Y6582" s="1">
        <v>3048840</v>
      </c>
      <c r="Z6582" s="1">
        <v>2818310</v>
      </c>
      <c r="AA6582" s="1">
        <v>2673570</v>
      </c>
      <c r="AB6582" s="1">
        <v>1588610</v>
      </c>
      <c r="AC6582">
        <v>0</v>
      </c>
      <c r="AD6582">
        <v>0</v>
      </c>
      <c r="AE6582">
        <v>0</v>
      </c>
      <c r="AF6582">
        <v>0</v>
      </c>
      <c r="AG6582">
        <v>0</v>
      </c>
    </row>
    <row r="6583" spans="1:33" x14ac:dyDescent="0.35">
      <c r="A6583" t="s">
        <v>6583</v>
      </c>
      <c r="B6583" t="s">
        <v>1</v>
      </c>
      <c r="C6583" s="1">
        <v>1896260000</v>
      </c>
      <c r="D6583" s="1">
        <v>1896260000</v>
      </c>
      <c r="E6583" s="1">
        <v>1896260000</v>
      </c>
      <c r="F6583" s="1">
        <v>1896260000</v>
      </c>
      <c r="G6583" s="1">
        <v>1896260000</v>
      </c>
      <c r="H6583" s="1">
        <v>1896260000</v>
      </c>
      <c r="I6583" s="1">
        <v>1896260000</v>
      </c>
      <c r="J6583" s="1">
        <v>1896260000</v>
      </c>
      <c r="K6583" s="1">
        <v>1896260000</v>
      </c>
      <c r="L6583" s="1">
        <v>1896260000</v>
      </c>
      <c r="M6583" s="1">
        <v>1202510000</v>
      </c>
      <c r="N6583" s="1">
        <v>1167820000</v>
      </c>
      <c r="O6583" s="1">
        <v>1128510000</v>
      </c>
      <c r="P6583" s="1">
        <v>1128510000</v>
      </c>
      <c r="Q6583" s="1">
        <v>1083410000</v>
      </c>
      <c r="R6583" s="1">
        <v>1039480000</v>
      </c>
      <c r="S6583" s="1">
        <v>1039480000</v>
      </c>
      <c r="T6583" s="1">
        <v>1039480000</v>
      </c>
      <c r="U6583" s="1">
        <v>1039480000</v>
      </c>
      <c r="V6583" s="1">
        <v>1039480000</v>
      </c>
      <c r="W6583" s="1">
        <v>891475000</v>
      </c>
      <c r="X6583" s="1">
        <v>891475000</v>
      </c>
      <c r="Y6583" s="1">
        <v>891475000</v>
      </c>
      <c r="Z6583" s="1">
        <v>891475000</v>
      </c>
      <c r="AA6583" s="1">
        <v>891475000</v>
      </c>
      <c r="AB6583" s="1">
        <v>663692000</v>
      </c>
      <c r="AC6583" s="1">
        <v>663692000</v>
      </c>
      <c r="AD6583" s="1">
        <v>663692000</v>
      </c>
      <c r="AE6583" s="1">
        <v>663692000</v>
      </c>
      <c r="AF6583" s="1">
        <v>663692000</v>
      </c>
      <c r="AG6583" s="1">
        <v>663692000</v>
      </c>
    </row>
    <row r="6584" spans="1:33" x14ac:dyDescent="0.35">
      <c r="A6584" t="s">
        <v>6584</v>
      </c>
      <c r="B6584" t="s">
        <v>1</v>
      </c>
      <c r="C6584" s="1">
        <v>390632000</v>
      </c>
      <c r="D6584" s="1">
        <v>333308000</v>
      </c>
      <c r="E6584" s="1">
        <v>316161000</v>
      </c>
      <c r="F6584" s="1">
        <v>312829000</v>
      </c>
      <c r="G6584" s="1">
        <v>353426000</v>
      </c>
      <c r="H6584" s="1">
        <v>408500000</v>
      </c>
      <c r="I6584" s="1">
        <v>359867000</v>
      </c>
      <c r="J6584" s="1">
        <v>385844000</v>
      </c>
      <c r="K6584" s="1">
        <v>360731000</v>
      </c>
      <c r="L6584" s="1">
        <v>365035000</v>
      </c>
      <c r="M6584" s="1">
        <v>339219000</v>
      </c>
      <c r="N6584" s="1">
        <v>352489000</v>
      </c>
      <c r="O6584" s="1">
        <v>345576000</v>
      </c>
      <c r="P6584" s="1">
        <v>386623000</v>
      </c>
      <c r="Q6584" s="1">
        <v>338824000</v>
      </c>
      <c r="R6584" s="1">
        <v>366618000</v>
      </c>
      <c r="S6584" s="1">
        <v>420508000</v>
      </c>
      <c r="T6584" s="1">
        <v>307506000</v>
      </c>
      <c r="U6584" s="1">
        <v>324651000</v>
      </c>
      <c r="V6584" s="1">
        <v>284656000</v>
      </c>
      <c r="W6584" s="1">
        <v>235102000</v>
      </c>
      <c r="X6584" s="1">
        <v>142015000</v>
      </c>
      <c r="Y6584" s="1">
        <v>234327000</v>
      </c>
      <c r="Z6584" s="1">
        <v>199302000</v>
      </c>
      <c r="AA6584" s="1">
        <v>167051000</v>
      </c>
      <c r="AB6584" s="1">
        <v>73951400</v>
      </c>
      <c r="AC6584" s="1">
        <v>45604800</v>
      </c>
      <c r="AD6584" s="1">
        <v>45604800</v>
      </c>
      <c r="AE6584" s="1">
        <v>45604800</v>
      </c>
      <c r="AF6584" s="1">
        <v>45604800</v>
      </c>
      <c r="AG6584" s="1">
        <v>45604800</v>
      </c>
    </row>
    <row r="6585" spans="1:33" x14ac:dyDescent="0.35">
      <c r="A6585" t="s">
        <v>6585</v>
      </c>
      <c r="B6585" t="s">
        <v>1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</row>
    <row r="6586" spans="1:33" x14ac:dyDescent="0.35">
      <c r="A6586" t="s">
        <v>6586</v>
      </c>
      <c r="B6586" t="s">
        <v>1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</row>
    <row r="6587" spans="1:33" x14ac:dyDescent="0.35">
      <c r="A6587" t="s">
        <v>6587</v>
      </c>
      <c r="B6587" t="s">
        <v>1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</row>
    <row r="6588" spans="1:33" x14ac:dyDescent="0.35">
      <c r="A6588" t="s">
        <v>6588</v>
      </c>
      <c r="B6588" t="s">
        <v>1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</row>
    <row r="6589" spans="1:33" x14ac:dyDescent="0.35">
      <c r="A6589" t="s">
        <v>6589</v>
      </c>
      <c r="B6589" t="s">
        <v>1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</row>
    <row r="6590" spans="1:33" x14ac:dyDescent="0.35">
      <c r="A6590" t="s">
        <v>6590</v>
      </c>
      <c r="B6590" t="s">
        <v>1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</row>
    <row r="6591" spans="1:33" x14ac:dyDescent="0.35">
      <c r="A6591" t="s">
        <v>6591</v>
      </c>
      <c r="B6591" t="s">
        <v>1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</row>
    <row r="6592" spans="1:33" x14ac:dyDescent="0.35">
      <c r="A6592" t="s">
        <v>6592</v>
      </c>
      <c r="B6592" t="s">
        <v>1</v>
      </c>
      <c r="C6592" s="1">
        <v>6105620</v>
      </c>
      <c r="D6592" s="1">
        <v>6105620</v>
      </c>
      <c r="E6592" s="1">
        <v>6105620</v>
      </c>
      <c r="F6592" s="1">
        <v>6105620</v>
      </c>
      <c r="G6592" s="1">
        <v>6105620</v>
      </c>
      <c r="H6592" s="1">
        <v>6105620</v>
      </c>
      <c r="I6592" s="1">
        <v>6100420</v>
      </c>
      <c r="J6592" s="1">
        <v>6100420</v>
      </c>
      <c r="K6592" s="1">
        <v>6100420</v>
      </c>
      <c r="L6592" s="1">
        <v>6100420</v>
      </c>
      <c r="M6592" s="1">
        <v>4326880</v>
      </c>
      <c r="N6592" s="1">
        <v>4227980</v>
      </c>
      <c r="O6592" s="1">
        <v>4129080</v>
      </c>
      <c r="P6592" s="1">
        <v>4129080</v>
      </c>
      <c r="Q6592" s="1">
        <v>4013700</v>
      </c>
      <c r="R6592" s="1">
        <v>3882730</v>
      </c>
      <c r="S6592" s="1">
        <v>3882730</v>
      </c>
      <c r="T6592" s="1">
        <v>3882730</v>
      </c>
      <c r="U6592" s="1">
        <v>3882730</v>
      </c>
      <c r="V6592" s="1">
        <v>3882730</v>
      </c>
      <c r="W6592" s="1">
        <v>3500330</v>
      </c>
      <c r="X6592" s="1">
        <v>3500330</v>
      </c>
      <c r="Y6592" s="1">
        <v>3500330</v>
      </c>
      <c r="Z6592" s="1">
        <v>3500330</v>
      </c>
      <c r="AA6592" s="1">
        <v>3500330</v>
      </c>
      <c r="AB6592" s="1">
        <v>2916840</v>
      </c>
      <c r="AC6592" s="1">
        <v>2916840</v>
      </c>
      <c r="AD6592" s="1">
        <v>2916840</v>
      </c>
      <c r="AE6592" s="1">
        <v>2854470</v>
      </c>
      <c r="AF6592" s="1">
        <v>2854470</v>
      </c>
      <c r="AG6592" s="1">
        <v>2854470</v>
      </c>
    </row>
    <row r="6593" spans="1:33" x14ac:dyDescent="0.35">
      <c r="A6593" t="s">
        <v>6593</v>
      </c>
      <c r="B6593" t="s">
        <v>1</v>
      </c>
      <c r="C6593" s="1">
        <v>150391000</v>
      </c>
      <c r="D6593" s="1">
        <v>149855000</v>
      </c>
      <c r="E6593" s="1">
        <v>149855000</v>
      </c>
      <c r="F6593" s="1">
        <v>126267000</v>
      </c>
      <c r="G6593" s="1">
        <v>106431000</v>
      </c>
      <c r="H6593" s="1">
        <v>103215000</v>
      </c>
      <c r="I6593" s="1">
        <v>100534000</v>
      </c>
      <c r="J6593" s="1">
        <v>96781800</v>
      </c>
      <c r="K6593" s="1">
        <v>96245700</v>
      </c>
      <c r="L6593" s="1">
        <v>91957000</v>
      </c>
      <c r="M6593" s="1">
        <v>90348700</v>
      </c>
      <c r="N6593" s="1">
        <v>88204400</v>
      </c>
      <c r="O6593" s="1">
        <v>87668300</v>
      </c>
      <c r="P6593" s="1">
        <v>87132200</v>
      </c>
      <c r="Q6593" s="1">
        <v>87132200</v>
      </c>
      <c r="R6593" s="1">
        <v>86060000</v>
      </c>
      <c r="S6593" s="1">
        <v>84451700</v>
      </c>
      <c r="T6593" s="1">
        <v>84451700</v>
      </c>
      <c r="U6593" s="1">
        <v>84451700</v>
      </c>
      <c r="V6593" s="1">
        <v>84451700</v>
      </c>
      <c r="W6593" s="1">
        <v>84451700</v>
      </c>
      <c r="X6593" s="1">
        <v>75338200</v>
      </c>
      <c r="Y6593" s="1">
        <v>68369100</v>
      </c>
      <c r="Z6593" s="1">
        <v>64616500</v>
      </c>
      <c r="AA6593" s="1">
        <v>63008200</v>
      </c>
      <c r="AB6593" s="1">
        <v>61400000</v>
      </c>
      <c r="AC6593" s="1">
        <v>59255600</v>
      </c>
      <c r="AD6593" s="1">
        <v>57647300</v>
      </c>
      <c r="AE6593" s="1">
        <v>56575200</v>
      </c>
      <c r="AF6593" s="1">
        <v>50678200</v>
      </c>
      <c r="AG6593" s="1">
        <v>47461700</v>
      </c>
    </row>
    <row r="6594" spans="1:33" x14ac:dyDescent="0.35">
      <c r="A6594" t="s">
        <v>6594</v>
      </c>
      <c r="B6594" t="s">
        <v>1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</row>
    <row r="6595" spans="1:33" x14ac:dyDescent="0.35">
      <c r="A6595" t="s">
        <v>6595</v>
      </c>
      <c r="B6595" t="s">
        <v>1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</row>
    <row r="6596" spans="1:33" x14ac:dyDescent="0.35">
      <c r="A6596" t="s">
        <v>6596</v>
      </c>
      <c r="B6596" t="s">
        <v>1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</row>
    <row r="6597" spans="1:33" x14ac:dyDescent="0.35">
      <c r="A6597" t="s">
        <v>6597</v>
      </c>
      <c r="B6597" t="s">
        <v>1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</row>
    <row r="6598" spans="1:33" x14ac:dyDescent="0.35">
      <c r="A6598" t="s">
        <v>6598</v>
      </c>
      <c r="B6598" t="s">
        <v>1</v>
      </c>
      <c r="C6598" s="1">
        <v>78348300</v>
      </c>
      <c r="D6598" s="1">
        <v>37262700</v>
      </c>
      <c r="E6598" s="1">
        <v>53936200</v>
      </c>
      <c r="F6598" s="1">
        <v>39333500</v>
      </c>
      <c r="G6598" s="1">
        <v>35945300</v>
      </c>
      <c r="H6598" s="1">
        <v>34513400</v>
      </c>
      <c r="I6598" s="1">
        <v>34709700</v>
      </c>
      <c r="J6598" s="1">
        <v>36181300</v>
      </c>
      <c r="K6598" s="1">
        <v>9817510</v>
      </c>
      <c r="L6598" s="1">
        <v>8823670</v>
      </c>
      <c r="M6598" s="1">
        <v>7472970</v>
      </c>
      <c r="N6598" s="1">
        <v>6962260</v>
      </c>
      <c r="O6598" s="1">
        <v>6716460</v>
      </c>
      <c r="P6598" s="1">
        <v>6910350</v>
      </c>
      <c r="Q6598" s="1">
        <v>7026320</v>
      </c>
      <c r="R6598" s="1">
        <v>7428220</v>
      </c>
      <c r="S6598" s="1">
        <v>7721020</v>
      </c>
      <c r="T6598" s="1">
        <v>7471930</v>
      </c>
      <c r="U6598" s="1">
        <v>7982020</v>
      </c>
      <c r="V6598" s="1">
        <v>7935610</v>
      </c>
      <c r="W6598" s="1">
        <v>7839080</v>
      </c>
      <c r="X6598" s="1">
        <v>6419060</v>
      </c>
      <c r="Y6598" s="1">
        <v>7876870</v>
      </c>
      <c r="Z6598" s="1">
        <v>7281270</v>
      </c>
      <c r="AA6598" s="1">
        <v>6907350</v>
      </c>
      <c r="AB6598" s="1">
        <v>4104280</v>
      </c>
      <c r="AC6598">
        <v>0</v>
      </c>
      <c r="AD6598">
        <v>0</v>
      </c>
      <c r="AE6598">
        <v>0</v>
      </c>
      <c r="AF6598">
        <v>0</v>
      </c>
      <c r="AG6598">
        <v>0</v>
      </c>
    </row>
    <row r="6599" spans="1:33" x14ac:dyDescent="0.35">
      <c r="A6599" t="s">
        <v>6599</v>
      </c>
      <c r="B6599" t="s">
        <v>1</v>
      </c>
      <c r="C6599" s="1">
        <v>275820000</v>
      </c>
      <c r="D6599" s="1">
        <v>275820000</v>
      </c>
      <c r="E6599" s="1">
        <v>275820000</v>
      </c>
      <c r="F6599" s="1">
        <v>275820000</v>
      </c>
      <c r="G6599" s="1">
        <v>275820000</v>
      </c>
      <c r="H6599" s="1">
        <v>275820000</v>
      </c>
      <c r="I6599" s="1">
        <v>275820000</v>
      </c>
      <c r="J6599" s="1">
        <v>275820000</v>
      </c>
      <c r="K6599" s="1">
        <v>275820000</v>
      </c>
      <c r="L6599" s="1">
        <v>275820000</v>
      </c>
      <c r="M6599" s="1">
        <v>174910000</v>
      </c>
      <c r="N6599" s="1">
        <v>169865000</v>
      </c>
      <c r="O6599" s="1">
        <v>164147000</v>
      </c>
      <c r="P6599" s="1">
        <v>164147000</v>
      </c>
      <c r="Q6599" s="1">
        <v>157587000</v>
      </c>
      <c r="R6599" s="1">
        <v>151196000</v>
      </c>
      <c r="S6599" s="1">
        <v>151196000</v>
      </c>
      <c r="T6599" s="1">
        <v>151196000</v>
      </c>
      <c r="U6599" s="1">
        <v>151196000</v>
      </c>
      <c r="V6599" s="1">
        <v>151196000</v>
      </c>
      <c r="W6599" s="1">
        <v>129669000</v>
      </c>
      <c r="X6599" s="1">
        <v>129669000</v>
      </c>
      <c r="Y6599" s="1">
        <v>129669000</v>
      </c>
      <c r="Z6599" s="1">
        <v>129669000</v>
      </c>
      <c r="AA6599" s="1">
        <v>129669000</v>
      </c>
      <c r="AB6599" s="1">
        <v>96537000</v>
      </c>
      <c r="AC6599" s="1">
        <v>96537000</v>
      </c>
      <c r="AD6599" s="1">
        <v>96537000</v>
      </c>
      <c r="AE6599" s="1">
        <v>96537000</v>
      </c>
      <c r="AF6599" s="1">
        <v>96537000</v>
      </c>
      <c r="AG6599" s="1">
        <v>96537000</v>
      </c>
    </row>
    <row r="6600" spans="1:33" x14ac:dyDescent="0.35">
      <c r="A6600" t="s">
        <v>6600</v>
      </c>
      <c r="B6600" t="s">
        <v>1</v>
      </c>
      <c r="C6600" s="1">
        <v>39063200</v>
      </c>
      <c r="D6600" s="1">
        <v>33330800</v>
      </c>
      <c r="E6600" s="1">
        <v>31616100</v>
      </c>
      <c r="F6600" s="1">
        <v>31282900</v>
      </c>
      <c r="G6600" s="1">
        <v>35342600</v>
      </c>
      <c r="H6600" s="1">
        <v>40850000</v>
      </c>
      <c r="I6600" s="1">
        <v>35986700</v>
      </c>
      <c r="J6600" s="1">
        <v>38584400</v>
      </c>
      <c r="K6600" s="1">
        <v>36073100</v>
      </c>
      <c r="L6600" s="1">
        <v>36503500</v>
      </c>
      <c r="M6600" s="1">
        <v>33921900</v>
      </c>
      <c r="N6600" s="1">
        <v>35248900</v>
      </c>
      <c r="O6600" s="1">
        <v>34557600</v>
      </c>
      <c r="P6600" s="1">
        <v>38662300</v>
      </c>
      <c r="Q6600" s="1">
        <v>33882400</v>
      </c>
      <c r="R6600" s="1">
        <v>36661800</v>
      </c>
      <c r="S6600" s="1">
        <v>42050800</v>
      </c>
      <c r="T6600" s="1">
        <v>30750600</v>
      </c>
      <c r="U6600" s="1">
        <v>32465100</v>
      </c>
      <c r="V6600" s="1">
        <v>28465600</v>
      </c>
      <c r="W6600" s="1">
        <v>23510200</v>
      </c>
      <c r="X6600" s="1">
        <v>14201500</v>
      </c>
      <c r="Y6600" s="1">
        <v>23432700</v>
      </c>
      <c r="Z6600" s="1">
        <v>19930200</v>
      </c>
      <c r="AA6600" s="1">
        <v>16705100</v>
      </c>
      <c r="AB6600" s="1">
        <v>7395140</v>
      </c>
      <c r="AC6600" s="1">
        <v>4560480</v>
      </c>
      <c r="AD6600" s="1">
        <v>4560480</v>
      </c>
      <c r="AE6600" s="1">
        <v>4560480</v>
      </c>
      <c r="AF6600" s="1">
        <v>4560480</v>
      </c>
      <c r="AG6600" s="1">
        <v>4560480</v>
      </c>
    </row>
    <row r="6601" spans="1:33" x14ac:dyDescent="0.35">
      <c r="A6601" t="s">
        <v>6601</v>
      </c>
      <c r="B6601" t="s">
        <v>1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</row>
    <row r="6602" spans="1:33" x14ac:dyDescent="0.35">
      <c r="A6602" t="s">
        <v>6602</v>
      </c>
      <c r="B6602" t="s">
        <v>1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</row>
    <row r="6603" spans="1:33" x14ac:dyDescent="0.35">
      <c r="A6603" t="s">
        <v>6603</v>
      </c>
      <c r="B6603" t="s">
        <v>1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</row>
    <row r="6604" spans="1:33" x14ac:dyDescent="0.35">
      <c r="A6604" t="s">
        <v>6604</v>
      </c>
      <c r="B6604" t="s">
        <v>1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</row>
    <row r="6605" spans="1:33" x14ac:dyDescent="0.35">
      <c r="A6605" t="s">
        <v>6605</v>
      </c>
      <c r="B6605" t="s">
        <v>1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</row>
    <row r="6606" spans="1:33" x14ac:dyDescent="0.35">
      <c r="A6606" t="s">
        <v>6606</v>
      </c>
      <c r="B6606" t="s">
        <v>1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</row>
    <row r="6607" spans="1:33" x14ac:dyDescent="0.35">
      <c r="A6607" t="s">
        <v>6607</v>
      </c>
      <c r="B6607" t="s">
        <v>1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</row>
    <row r="6608" spans="1:33" x14ac:dyDescent="0.35">
      <c r="A6608" t="s">
        <v>6608</v>
      </c>
      <c r="B6608" t="s">
        <v>1</v>
      </c>
      <c r="C6608" s="1">
        <v>1221120</v>
      </c>
      <c r="D6608" s="1">
        <v>1221120</v>
      </c>
      <c r="E6608" s="1">
        <v>1221120</v>
      </c>
      <c r="F6608" s="1">
        <v>1221120</v>
      </c>
      <c r="G6608" s="1">
        <v>1221120</v>
      </c>
      <c r="H6608" s="1">
        <v>1221120</v>
      </c>
      <c r="I6608" s="1">
        <v>1220080</v>
      </c>
      <c r="J6608" s="1">
        <v>1220080</v>
      </c>
      <c r="K6608" s="1">
        <v>1220080</v>
      </c>
      <c r="L6608" s="1">
        <v>1220080</v>
      </c>
      <c r="M6608">
        <v>865375</v>
      </c>
      <c r="N6608">
        <v>845596</v>
      </c>
      <c r="O6608">
        <v>825817</v>
      </c>
      <c r="P6608">
        <v>825817</v>
      </c>
      <c r="Q6608">
        <v>802741</v>
      </c>
      <c r="R6608">
        <v>776546</v>
      </c>
      <c r="S6608">
        <v>776546</v>
      </c>
      <c r="T6608">
        <v>776546</v>
      </c>
      <c r="U6608">
        <v>776546</v>
      </c>
      <c r="V6608">
        <v>776546</v>
      </c>
      <c r="W6608">
        <v>700066</v>
      </c>
      <c r="X6608">
        <v>700066</v>
      </c>
      <c r="Y6608">
        <v>700066</v>
      </c>
      <c r="Z6608">
        <v>700066</v>
      </c>
      <c r="AA6608">
        <v>700066</v>
      </c>
      <c r="AB6608">
        <v>583369</v>
      </c>
      <c r="AC6608">
        <v>583369</v>
      </c>
      <c r="AD6608">
        <v>583369</v>
      </c>
      <c r="AE6608">
        <v>570893</v>
      </c>
      <c r="AF6608">
        <v>570893</v>
      </c>
      <c r="AG6608">
        <v>570893</v>
      </c>
    </row>
    <row r="6609" spans="1:33" x14ac:dyDescent="0.35">
      <c r="A6609" t="s">
        <v>6609</v>
      </c>
      <c r="B6609" t="s">
        <v>1</v>
      </c>
      <c r="C6609" s="1">
        <v>15039100</v>
      </c>
      <c r="D6609" s="1">
        <v>14985500</v>
      </c>
      <c r="E6609" s="1">
        <v>14985500</v>
      </c>
      <c r="F6609" s="1">
        <v>12626700</v>
      </c>
      <c r="G6609" s="1">
        <v>10643100</v>
      </c>
      <c r="H6609" s="1">
        <v>10321500</v>
      </c>
      <c r="I6609" s="1">
        <v>10053400</v>
      </c>
      <c r="J6609" s="1">
        <v>9678180</v>
      </c>
      <c r="K6609" s="1">
        <v>9624570</v>
      </c>
      <c r="L6609" s="1">
        <v>9195700</v>
      </c>
      <c r="M6609" s="1">
        <v>9034870</v>
      </c>
      <c r="N6609" s="1">
        <v>8820440</v>
      </c>
      <c r="O6609" s="1">
        <v>8766830</v>
      </c>
      <c r="P6609" s="1">
        <v>8713220</v>
      </c>
      <c r="Q6609" s="1">
        <v>8713220</v>
      </c>
      <c r="R6609" s="1">
        <v>8606000</v>
      </c>
      <c r="S6609" s="1">
        <v>8445170</v>
      </c>
      <c r="T6609" s="1">
        <v>8445170</v>
      </c>
      <c r="U6609" s="1">
        <v>8445170</v>
      </c>
      <c r="V6609" s="1">
        <v>8445170</v>
      </c>
      <c r="W6609" s="1">
        <v>8445170</v>
      </c>
      <c r="X6609" s="1">
        <v>7533820</v>
      </c>
      <c r="Y6609" s="1">
        <v>6836910</v>
      </c>
      <c r="Z6609" s="1">
        <v>6461650</v>
      </c>
      <c r="AA6609" s="1">
        <v>6300820</v>
      </c>
      <c r="AB6609" s="1">
        <v>6140000</v>
      </c>
      <c r="AC6609" s="1">
        <v>5925560</v>
      </c>
      <c r="AD6609" s="1">
        <v>5764730</v>
      </c>
      <c r="AE6609" s="1">
        <v>5657520</v>
      </c>
      <c r="AF6609" s="1">
        <v>5067820</v>
      </c>
      <c r="AG6609" s="1">
        <v>4746170</v>
      </c>
    </row>
    <row r="6610" spans="1:33" x14ac:dyDescent="0.35">
      <c r="A6610" t="s">
        <v>6610</v>
      </c>
      <c r="B6610" t="s">
        <v>1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</row>
    <row r="6611" spans="1:33" x14ac:dyDescent="0.35">
      <c r="A6611" t="s">
        <v>6611</v>
      </c>
      <c r="B6611" t="s">
        <v>1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</row>
    <row r="6612" spans="1:33" x14ac:dyDescent="0.35">
      <c r="A6612" t="s">
        <v>6612</v>
      </c>
      <c r="B6612" t="s">
        <v>1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</row>
    <row r="6613" spans="1:33" x14ac:dyDescent="0.35">
      <c r="A6613" t="s">
        <v>6613</v>
      </c>
      <c r="B6613" t="s">
        <v>1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</row>
    <row r="6614" spans="1:33" x14ac:dyDescent="0.35">
      <c r="A6614" t="s">
        <v>6614</v>
      </c>
      <c r="B6614" t="s">
        <v>1</v>
      </c>
      <c r="C6614" s="1">
        <v>10283200</v>
      </c>
      <c r="D6614" s="1">
        <v>4890730</v>
      </c>
      <c r="E6614" s="1">
        <v>7079130</v>
      </c>
      <c r="F6614" s="1">
        <v>5162520</v>
      </c>
      <c r="G6614" s="1">
        <v>4717820</v>
      </c>
      <c r="H6614" s="1">
        <v>4529890</v>
      </c>
      <c r="I6614" s="1">
        <v>4555640</v>
      </c>
      <c r="J6614" s="1">
        <v>4748790</v>
      </c>
      <c r="K6614" s="1">
        <v>1288550</v>
      </c>
      <c r="L6614" s="1">
        <v>1158110</v>
      </c>
      <c r="M6614">
        <v>980827</v>
      </c>
      <c r="N6614">
        <v>913796</v>
      </c>
      <c r="O6614">
        <v>881536</v>
      </c>
      <c r="P6614">
        <v>906984</v>
      </c>
      <c r="Q6614">
        <v>922205</v>
      </c>
      <c r="R6614">
        <v>974953</v>
      </c>
      <c r="S6614" s="1">
        <v>1013380</v>
      </c>
      <c r="T6614">
        <v>980690</v>
      </c>
      <c r="U6614" s="1">
        <v>1047640</v>
      </c>
      <c r="V6614" s="1">
        <v>1041550</v>
      </c>
      <c r="W6614" s="1">
        <v>1028880</v>
      </c>
      <c r="X6614">
        <v>842502</v>
      </c>
      <c r="Y6614" s="1">
        <v>1033840</v>
      </c>
      <c r="Z6614">
        <v>955667</v>
      </c>
      <c r="AA6614">
        <v>906589</v>
      </c>
      <c r="AB6614">
        <v>538687</v>
      </c>
      <c r="AC6614">
        <v>0</v>
      </c>
      <c r="AD6614">
        <v>0</v>
      </c>
      <c r="AE6614">
        <v>0</v>
      </c>
      <c r="AF6614">
        <v>0</v>
      </c>
      <c r="AG6614">
        <v>0</v>
      </c>
    </row>
    <row r="6615" spans="1:33" x14ac:dyDescent="0.35">
      <c r="A6615" t="s">
        <v>6615</v>
      </c>
      <c r="B6615" t="s">
        <v>1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</row>
    <row r="6616" spans="1:33" x14ac:dyDescent="0.35">
      <c r="A6616" t="s">
        <v>6616</v>
      </c>
      <c r="B6616" t="s">
        <v>1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</row>
    <row r="6617" spans="1:33" x14ac:dyDescent="0.35">
      <c r="A6617" t="s">
        <v>6617</v>
      </c>
      <c r="B6617" t="s">
        <v>1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</row>
    <row r="6618" spans="1:33" x14ac:dyDescent="0.35">
      <c r="A6618" t="s">
        <v>6618</v>
      </c>
      <c r="B6618" t="s">
        <v>1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</row>
    <row r="6619" spans="1:33" x14ac:dyDescent="0.35">
      <c r="A6619" t="s">
        <v>6619</v>
      </c>
      <c r="B6619" t="s">
        <v>1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</row>
    <row r="6620" spans="1:33" x14ac:dyDescent="0.35">
      <c r="A6620" t="s">
        <v>6620</v>
      </c>
      <c r="B6620" t="s">
        <v>1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</row>
    <row r="6621" spans="1:33" x14ac:dyDescent="0.35">
      <c r="A6621" t="s">
        <v>6621</v>
      </c>
      <c r="B6621" t="s">
        <v>1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</row>
    <row r="6622" spans="1:33" x14ac:dyDescent="0.35">
      <c r="A6622" t="s">
        <v>6622</v>
      </c>
      <c r="B6622" t="s">
        <v>1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</row>
    <row r="6623" spans="1:33" x14ac:dyDescent="0.35">
      <c r="A6623" t="s">
        <v>6623</v>
      </c>
      <c r="B6623" t="s">
        <v>1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</row>
    <row r="6624" spans="1:33" x14ac:dyDescent="0.35">
      <c r="A6624" t="s">
        <v>6624</v>
      </c>
      <c r="B6624" t="s">
        <v>1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</row>
    <row r="6625" spans="1:34" x14ac:dyDescent="0.35">
      <c r="A6625" t="s">
        <v>6625</v>
      </c>
      <c r="B6625" t="s">
        <v>1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</row>
    <row r="6626" spans="1:34" x14ac:dyDescent="0.35">
      <c r="A6626" t="s">
        <v>6626</v>
      </c>
      <c r="B6626" t="s">
        <v>1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</row>
    <row r="6627" spans="1:34" x14ac:dyDescent="0.35">
      <c r="A6627" t="s">
        <v>6627</v>
      </c>
      <c r="B6627" t="s">
        <v>1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</row>
    <row r="6628" spans="1:34" x14ac:dyDescent="0.35">
      <c r="A6628" t="s">
        <v>6628</v>
      </c>
      <c r="B6628" t="s">
        <v>1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</row>
    <row r="6629" spans="1:34" x14ac:dyDescent="0.35">
      <c r="A6629" t="s">
        <v>6629</v>
      </c>
      <c r="B6629" t="s">
        <v>1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</row>
    <row r="6630" spans="1:34" x14ac:dyDescent="0.35">
      <c r="A6630" t="s">
        <v>6630</v>
      </c>
      <c r="B6630" t="s">
        <v>1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</row>
    <row r="6631" spans="1:34" x14ac:dyDescent="0.35">
      <c r="A6631" t="s">
        <v>6631</v>
      </c>
      <c r="B6631" t="s">
        <v>1</v>
      </c>
      <c r="C6631" s="1">
        <v>28300000000000</v>
      </c>
      <c r="D6631" s="1">
        <v>29000000000000</v>
      </c>
      <c r="E6631" s="1">
        <v>30000000000000</v>
      </c>
      <c r="F6631" s="1">
        <v>31500000000000</v>
      </c>
      <c r="G6631" s="1">
        <v>32900000000000</v>
      </c>
      <c r="H6631" s="1">
        <v>34000000000000</v>
      </c>
      <c r="I6631" s="1">
        <v>35200000000000</v>
      </c>
      <c r="J6631" s="1">
        <v>36400000000000</v>
      </c>
      <c r="K6631" s="1">
        <v>37700000000000</v>
      </c>
      <c r="L6631" s="1">
        <v>39000000000000</v>
      </c>
      <c r="M6631" s="1">
        <v>40400000000000</v>
      </c>
      <c r="N6631" s="1">
        <v>41300000000000</v>
      </c>
      <c r="O6631" s="1">
        <v>42500000000000</v>
      </c>
      <c r="P6631" s="1">
        <v>43600000000000</v>
      </c>
      <c r="Q6631" s="1">
        <v>44800000000000</v>
      </c>
      <c r="R6631" s="1">
        <v>45800000000000</v>
      </c>
      <c r="S6631" s="1">
        <v>47000000000000</v>
      </c>
      <c r="T6631" s="1">
        <v>48200000000000</v>
      </c>
      <c r="U6631" s="1">
        <v>49400000000000</v>
      </c>
      <c r="V6631" s="1">
        <v>50600000000000</v>
      </c>
      <c r="W6631" s="1">
        <v>51900000000000</v>
      </c>
      <c r="X6631" s="1">
        <v>53100000000000</v>
      </c>
      <c r="Y6631" s="1">
        <v>54300000000000</v>
      </c>
      <c r="Z6631" s="1">
        <v>55500000000000</v>
      </c>
      <c r="AA6631" s="1">
        <v>56600000000000</v>
      </c>
      <c r="AB6631" s="1">
        <v>57800000000000</v>
      </c>
      <c r="AC6631" s="1">
        <v>58900000000000</v>
      </c>
      <c r="AD6631" s="1">
        <v>60100000000000</v>
      </c>
      <c r="AE6631" s="1">
        <v>60600000000000</v>
      </c>
      <c r="AF6631" s="1">
        <v>60900000000000</v>
      </c>
      <c r="AG6631" s="1">
        <v>61200000000000</v>
      </c>
      <c r="AH6631" s="1"/>
    </row>
    <row r="6632" spans="1:34" x14ac:dyDescent="0.35">
      <c r="A6632" t="s">
        <v>6632</v>
      </c>
      <c r="B6632" t="s">
        <v>1</v>
      </c>
      <c r="C6632" s="1">
        <v>18880000000000</v>
      </c>
      <c r="D6632" s="1">
        <v>18320000000000</v>
      </c>
      <c r="E6632" s="1">
        <v>18040000000000</v>
      </c>
      <c r="F6632" s="1">
        <v>18110000000000</v>
      </c>
      <c r="G6632" s="1">
        <v>18060000000000</v>
      </c>
      <c r="H6632" s="1">
        <v>17940000000000</v>
      </c>
      <c r="I6632" s="1">
        <v>17940000000000</v>
      </c>
      <c r="J6632" s="1">
        <v>18030000000000</v>
      </c>
      <c r="K6632" s="1">
        <v>18230000000000</v>
      </c>
      <c r="L6632" s="1">
        <v>18490000000000</v>
      </c>
      <c r="M6632" s="1">
        <v>18800000000000</v>
      </c>
      <c r="N6632" s="1">
        <v>19000000000000</v>
      </c>
      <c r="O6632" s="1">
        <v>19330000000000</v>
      </c>
      <c r="P6632" s="1">
        <v>19660000000000</v>
      </c>
      <c r="Q6632" s="1">
        <v>19960000000000</v>
      </c>
      <c r="R6632" s="1">
        <v>20290000000000</v>
      </c>
      <c r="S6632" s="1">
        <v>20630000000000</v>
      </c>
      <c r="T6632" s="1">
        <v>20950000000000</v>
      </c>
      <c r="U6632" s="1">
        <v>21300000000000</v>
      </c>
      <c r="V6632" s="1">
        <v>21680000000000</v>
      </c>
      <c r="W6632" s="1">
        <v>22050000000000</v>
      </c>
      <c r="X6632" s="1">
        <v>22620000000000</v>
      </c>
      <c r="Y6632" s="1">
        <v>23220000000000</v>
      </c>
      <c r="Z6632" s="1">
        <v>23790000000000</v>
      </c>
      <c r="AA6632" s="1">
        <v>24420000000000</v>
      </c>
      <c r="AB6632" s="1">
        <v>25060000000000</v>
      </c>
      <c r="AC6632" s="1">
        <v>25690000000000</v>
      </c>
      <c r="AD6632" s="1">
        <v>26370000000000</v>
      </c>
      <c r="AE6632" s="1">
        <v>26710000000000</v>
      </c>
      <c r="AF6632" s="1">
        <v>27050000000000</v>
      </c>
      <c r="AG6632" s="1">
        <v>27390000000000</v>
      </c>
      <c r="AH6632" s="1"/>
    </row>
    <row r="6633" spans="1:34" x14ac:dyDescent="0.35">
      <c r="A6633" t="s">
        <v>6633</v>
      </c>
      <c r="B6633" t="s">
        <v>1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</row>
    <row r="6634" spans="1:34" x14ac:dyDescent="0.35">
      <c r="A6634" t="s">
        <v>6634</v>
      </c>
      <c r="B6634" t="s">
        <v>1</v>
      </c>
      <c r="C6634" s="1">
        <v>19700000000000</v>
      </c>
      <c r="D6634" s="1">
        <v>19500000000000</v>
      </c>
      <c r="E6634" s="1">
        <v>19700000000000</v>
      </c>
      <c r="F6634" s="1">
        <v>20300000000000</v>
      </c>
      <c r="G6634" s="1">
        <v>20700000000000</v>
      </c>
      <c r="H6634" s="1">
        <v>21100000000000</v>
      </c>
      <c r="I6634" s="1">
        <v>21700000000000</v>
      </c>
      <c r="J6634" s="1">
        <v>22300000000000</v>
      </c>
      <c r="K6634" s="1">
        <v>23000000000000</v>
      </c>
      <c r="L6634" s="1">
        <v>23700000000000</v>
      </c>
      <c r="M6634" s="1">
        <v>24400000000000</v>
      </c>
      <c r="N6634" s="1">
        <v>25000000000000</v>
      </c>
      <c r="O6634" s="1">
        <v>25700000000000</v>
      </c>
      <c r="P6634" s="1">
        <v>26400000000000</v>
      </c>
      <c r="Q6634" s="1">
        <v>27100000000000</v>
      </c>
      <c r="R6634" s="1">
        <v>27800000000000</v>
      </c>
      <c r="S6634" s="1">
        <v>28400000000000</v>
      </c>
      <c r="T6634" s="1">
        <v>29000000000000</v>
      </c>
      <c r="U6634" s="1">
        <v>29500000000000</v>
      </c>
      <c r="V6634" s="1">
        <v>30000000000000</v>
      </c>
      <c r="W6634" s="1">
        <v>30600000000000</v>
      </c>
      <c r="X6634" s="1">
        <v>31200000000000</v>
      </c>
      <c r="Y6634" s="1">
        <v>31900000000000</v>
      </c>
      <c r="Z6634" s="1">
        <v>32600000000000</v>
      </c>
      <c r="AA6634" s="1">
        <v>33400000000000</v>
      </c>
      <c r="AB6634" s="1">
        <v>34100000000000</v>
      </c>
      <c r="AC6634" s="1">
        <v>35000000000000</v>
      </c>
      <c r="AD6634" s="1">
        <v>35800000000000</v>
      </c>
      <c r="AE6634" s="1">
        <v>36300000000000</v>
      </c>
      <c r="AF6634" s="1">
        <v>36700000000000</v>
      </c>
      <c r="AG6634" s="1">
        <v>37100000000000</v>
      </c>
      <c r="AH6634" s="1"/>
    </row>
    <row r="6635" spans="1:34" x14ac:dyDescent="0.35">
      <c r="A6635" t="s">
        <v>6635</v>
      </c>
      <c r="B6635" t="s">
        <v>1</v>
      </c>
      <c r="C6635" s="1">
        <v>79100000000000</v>
      </c>
      <c r="D6635" s="1">
        <v>79000000000000</v>
      </c>
      <c r="E6635" s="1">
        <v>79800000000000</v>
      </c>
      <c r="F6635" s="1">
        <v>82000000000000</v>
      </c>
      <c r="G6635" s="1">
        <v>83600000000000</v>
      </c>
      <c r="H6635" s="1">
        <v>84800000000000</v>
      </c>
      <c r="I6635" s="1">
        <v>86100000000000</v>
      </c>
      <c r="J6635" s="1">
        <v>87700000000000</v>
      </c>
      <c r="K6635" s="1">
        <v>89600000000000</v>
      </c>
      <c r="L6635" s="1">
        <v>91600000000000</v>
      </c>
      <c r="M6635" s="1">
        <v>93900000000000</v>
      </c>
      <c r="N6635" s="1">
        <v>95400000000000</v>
      </c>
      <c r="O6635" s="1">
        <v>97500000000000</v>
      </c>
      <c r="P6635" s="1">
        <v>99600000000000</v>
      </c>
      <c r="Q6635" s="1">
        <v>102000000000000</v>
      </c>
      <c r="R6635" s="1">
        <v>104000000000000</v>
      </c>
      <c r="S6635" s="1">
        <v>106000000000000</v>
      </c>
      <c r="T6635" s="1">
        <v>109000000000000</v>
      </c>
      <c r="U6635" s="1">
        <v>111000000000000</v>
      </c>
      <c r="V6635" s="1">
        <v>113000000000000</v>
      </c>
      <c r="W6635" s="1">
        <v>116000000000000</v>
      </c>
      <c r="X6635" s="1">
        <v>119000000000000</v>
      </c>
      <c r="Y6635" s="1">
        <v>122000000000000</v>
      </c>
      <c r="Z6635" s="1">
        <v>125000000000000</v>
      </c>
      <c r="AA6635" s="1">
        <v>128000000000000</v>
      </c>
      <c r="AB6635" s="1">
        <v>131000000000000</v>
      </c>
      <c r="AC6635" s="1">
        <v>134000000000000</v>
      </c>
      <c r="AD6635" s="1">
        <v>137000000000000</v>
      </c>
      <c r="AE6635" s="1">
        <v>139000000000000</v>
      </c>
      <c r="AF6635" s="1">
        <v>140000000000000</v>
      </c>
      <c r="AG6635" s="1">
        <v>142000000000000</v>
      </c>
      <c r="AH6635" s="1"/>
    </row>
    <row r="6636" spans="1:34" x14ac:dyDescent="0.35">
      <c r="A6636" t="s">
        <v>6636</v>
      </c>
      <c r="B6636" t="s">
        <v>1</v>
      </c>
      <c r="C6636" s="1">
        <v>110000000000000</v>
      </c>
      <c r="D6636" s="1">
        <v>107400000000000</v>
      </c>
      <c r="E6636" s="1">
        <v>106100000000000</v>
      </c>
      <c r="F6636" s="1">
        <v>105600000000000</v>
      </c>
      <c r="G6636" s="1">
        <v>104700000000000</v>
      </c>
      <c r="H6636" s="1">
        <v>103500000000000</v>
      </c>
      <c r="I6636" s="1">
        <v>101800000000000</v>
      </c>
      <c r="J6636" s="1">
        <v>100400000000000</v>
      </c>
      <c r="K6636" s="1">
        <v>99470000000000</v>
      </c>
      <c r="L6636" s="1">
        <v>98630000000000</v>
      </c>
      <c r="M6636" s="1">
        <v>97650000000000</v>
      </c>
      <c r="N6636" s="1">
        <v>95360000000000</v>
      </c>
      <c r="O6636" s="1">
        <v>93460000000000</v>
      </c>
      <c r="P6636" s="1">
        <v>91590000000000</v>
      </c>
      <c r="Q6636" s="1">
        <v>89760000000000</v>
      </c>
      <c r="R6636" s="1">
        <v>87910000000000</v>
      </c>
      <c r="S6636" s="1">
        <v>86020000000000</v>
      </c>
      <c r="T6636" s="1">
        <v>84030000000000</v>
      </c>
      <c r="U6636" s="1">
        <v>82000000000000</v>
      </c>
      <c r="V6636" s="1">
        <v>79810000000000</v>
      </c>
      <c r="W6636" s="1">
        <v>77410000000000</v>
      </c>
      <c r="X6636" s="1">
        <v>74610000000000</v>
      </c>
      <c r="Y6636" s="1">
        <v>71660000000000</v>
      </c>
      <c r="Z6636" s="1">
        <v>68610000000000</v>
      </c>
      <c r="AA6636" s="1">
        <v>65470000000000</v>
      </c>
      <c r="AB6636" s="1">
        <v>62250000000000</v>
      </c>
      <c r="AC6636" s="1">
        <v>58900000000000</v>
      </c>
      <c r="AD6636" s="1">
        <v>55350000000000</v>
      </c>
      <c r="AE6636" s="1">
        <v>54870000000000</v>
      </c>
      <c r="AF6636" s="1">
        <v>54830000000000</v>
      </c>
      <c r="AG6636" s="1">
        <v>54750000000000</v>
      </c>
      <c r="AH6636" s="1"/>
    </row>
    <row r="6637" spans="1:34" x14ac:dyDescent="0.35">
      <c r="A6637" t="s">
        <v>6637</v>
      </c>
      <c r="B6637" t="s">
        <v>1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</row>
    <row r="6638" spans="1:34" x14ac:dyDescent="0.35">
      <c r="A6638" t="s">
        <v>6638</v>
      </c>
      <c r="B6638" t="s">
        <v>1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</row>
    <row r="6639" spans="1:34" x14ac:dyDescent="0.35">
      <c r="A6639" t="s">
        <v>6639</v>
      </c>
      <c r="B6639" t="s">
        <v>1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</row>
    <row r="6640" spans="1:34" x14ac:dyDescent="0.35">
      <c r="A6640" t="s">
        <v>6640</v>
      </c>
      <c r="B6640" t="s">
        <v>1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</row>
    <row r="6641" spans="1:34" x14ac:dyDescent="0.35">
      <c r="A6641" t="s">
        <v>6641</v>
      </c>
      <c r="B6641" t="s">
        <v>1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</row>
    <row r="6642" spans="1:34" x14ac:dyDescent="0.35">
      <c r="A6642" t="s">
        <v>6642</v>
      </c>
      <c r="B6642" t="s">
        <v>1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</row>
    <row r="6643" spans="1:34" x14ac:dyDescent="0.35">
      <c r="A6643" t="s">
        <v>6643</v>
      </c>
      <c r="B6643" t="s">
        <v>1</v>
      </c>
      <c r="C6643" s="1">
        <v>206000000000000</v>
      </c>
      <c r="D6643" s="1">
        <v>205000000000000</v>
      </c>
      <c r="E6643" s="1">
        <v>205000000000000</v>
      </c>
      <c r="F6643" s="1">
        <v>204000000000000</v>
      </c>
      <c r="G6643" s="1">
        <v>204000000000000</v>
      </c>
      <c r="H6643" s="1">
        <v>203000000000000</v>
      </c>
      <c r="I6643" s="1">
        <v>202000000000000</v>
      </c>
      <c r="J6643" s="1">
        <v>202000000000000</v>
      </c>
      <c r="K6643" s="1">
        <v>201000000000000</v>
      </c>
      <c r="L6643" s="1">
        <v>201000000000000</v>
      </c>
      <c r="M6643" s="1">
        <v>200000000000000</v>
      </c>
      <c r="N6643" s="1">
        <v>199000000000000</v>
      </c>
      <c r="O6643" s="1">
        <v>198000000000000</v>
      </c>
      <c r="P6643" s="1">
        <v>197000000000000</v>
      </c>
      <c r="Q6643" s="1">
        <v>196000000000000</v>
      </c>
      <c r="R6643" s="1">
        <v>196000000000000</v>
      </c>
      <c r="S6643" s="1">
        <v>195000000000000</v>
      </c>
      <c r="T6643" s="1">
        <v>195000000000000</v>
      </c>
      <c r="U6643" s="1">
        <v>195000000000000</v>
      </c>
      <c r="V6643" s="1">
        <v>195000000000000</v>
      </c>
      <c r="W6643" s="1">
        <v>195000000000000</v>
      </c>
      <c r="X6643" s="1">
        <v>194000000000000</v>
      </c>
      <c r="Y6643" s="1">
        <v>193000000000000</v>
      </c>
      <c r="Z6643" s="1">
        <v>193000000000000</v>
      </c>
      <c r="AA6643" s="1">
        <v>192000000000000</v>
      </c>
      <c r="AB6643" s="1">
        <v>192000000000000</v>
      </c>
      <c r="AC6643" s="1">
        <v>191000000000000</v>
      </c>
      <c r="AD6643" s="1">
        <v>191000000000000</v>
      </c>
      <c r="AE6643" s="1">
        <v>190000000000000</v>
      </c>
      <c r="AF6643" s="1">
        <v>189000000000000</v>
      </c>
      <c r="AG6643" s="1">
        <v>189000000000000</v>
      </c>
      <c r="AH6643" s="1"/>
    </row>
    <row r="6644" spans="1:34" x14ac:dyDescent="0.35">
      <c r="A6644" t="s">
        <v>6644</v>
      </c>
      <c r="B6644" t="s">
        <v>1</v>
      </c>
      <c r="C6644" s="1">
        <v>191600000000</v>
      </c>
      <c r="D6644" s="1">
        <v>185700000000</v>
      </c>
      <c r="E6644" s="1">
        <v>180900000000</v>
      </c>
      <c r="F6644" s="1">
        <v>176700000000</v>
      </c>
      <c r="G6644" s="1">
        <v>173100000000</v>
      </c>
      <c r="H6644" s="1">
        <v>169100000000</v>
      </c>
      <c r="I6644" s="1">
        <v>165900000000</v>
      </c>
      <c r="J6644" s="1">
        <v>163100000000</v>
      </c>
      <c r="K6644" s="1">
        <v>160500000000</v>
      </c>
      <c r="L6644" s="1">
        <v>158900000000</v>
      </c>
      <c r="M6644" s="1">
        <v>156800000000</v>
      </c>
      <c r="N6644" s="1">
        <v>154700000000</v>
      </c>
      <c r="O6644" s="1">
        <v>153000000000</v>
      </c>
      <c r="P6644" s="1">
        <v>151600000000</v>
      </c>
      <c r="Q6644" s="1">
        <v>150000000000</v>
      </c>
      <c r="R6644" s="1">
        <v>148900000000</v>
      </c>
      <c r="S6644" s="1">
        <v>147800000000</v>
      </c>
      <c r="T6644" s="1">
        <v>146400000000</v>
      </c>
      <c r="U6644" s="1">
        <v>145400000000</v>
      </c>
      <c r="V6644" s="1">
        <v>144500000000</v>
      </c>
      <c r="W6644" s="1">
        <v>143400000000</v>
      </c>
      <c r="X6644" s="1">
        <v>144200000000</v>
      </c>
      <c r="Y6644" s="1">
        <v>145700000000</v>
      </c>
      <c r="Z6644" s="1">
        <v>147200000000</v>
      </c>
      <c r="AA6644" s="1">
        <v>149100000000</v>
      </c>
      <c r="AB6644" s="1">
        <v>151200000000</v>
      </c>
      <c r="AC6644" s="1">
        <v>153100000000</v>
      </c>
      <c r="AD6644" s="1">
        <v>155400000000</v>
      </c>
      <c r="AE6644" s="1">
        <v>157400000000</v>
      </c>
      <c r="AF6644" s="1">
        <v>159700000000</v>
      </c>
      <c r="AG6644" s="1">
        <v>161900000000</v>
      </c>
      <c r="AH6644" s="1"/>
    </row>
    <row r="6645" spans="1:34" x14ac:dyDescent="0.35">
      <c r="A6645" t="s">
        <v>6645</v>
      </c>
      <c r="B6645" t="s">
        <v>1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</row>
    <row r="6646" spans="1:34" x14ac:dyDescent="0.35">
      <c r="A6646" t="s">
        <v>6646</v>
      </c>
      <c r="B6646" t="s">
        <v>1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</row>
    <row r="6647" spans="1:34" x14ac:dyDescent="0.35">
      <c r="A6647" t="s">
        <v>6647</v>
      </c>
      <c r="B6647" t="s">
        <v>1</v>
      </c>
      <c r="C6647" s="1">
        <v>227000000000000</v>
      </c>
      <c r="D6647" s="1">
        <v>226000000000000</v>
      </c>
      <c r="E6647" s="1">
        <v>225000000000000</v>
      </c>
      <c r="F6647" s="1">
        <v>225000000000000</v>
      </c>
      <c r="G6647" s="1">
        <v>225000000000000</v>
      </c>
      <c r="H6647" s="1">
        <v>225000000000000</v>
      </c>
      <c r="I6647" s="1">
        <v>225000000000000</v>
      </c>
      <c r="J6647" s="1">
        <v>226000000000000</v>
      </c>
      <c r="K6647" s="1">
        <v>227000000000000</v>
      </c>
      <c r="L6647" s="1">
        <v>229000000000000</v>
      </c>
      <c r="M6647" s="1">
        <v>230000000000000</v>
      </c>
      <c r="N6647" s="1">
        <v>230000000000000</v>
      </c>
      <c r="O6647" s="1">
        <v>231000000000000</v>
      </c>
      <c r="P6647" s="1">
        <v>232000000000000</v>
      </c>
      <c r="Q6647" s="1">
        <v>233000000000000</v>
      </c>
      <c r="R6647" s="1">
        <v>233000000000000</v>
      </c>
      <c r="S6647" s="1">
        <v>234000000000000</v>
      </c>
      <c r="T6647" s="1">
        <v>234000000000000</v>
      </c>
      <c r="U6647" s="1">
        <v>235000000000000</v>
      </c>
      <c r="V6647" s="1">
        <v>235000000000000</v>
      </c>
      <c r="W6647" s="1">
        <v>235000000000000</v>
      </c>
      <c r="X6647" s="1">
        <v>236000000000000</v>
      </c>
      <c r="Y6647" s="1">
        <v>236000000000000</v>
      </c>
      <c r="Z6647" s="1">
        <v>237000000000000</v>
      </c>
      <c r="AA6647" s="1">
        <v>238000000000000</v>
      </c>
      <c r="AB6647" s="1">
        <v>238000000000000</v>
      </c>
      <c r="AC6647" s="1">
        <v>239000000000000</v>
      </c>
      <c r="AD6647" s="1">
        <v>240000000000000</v>
      </c>
      <c r="AE6647" s="1">
        <v>240000000000000</v>
      </c>
      <c r="AF6647" s="1">
        <v>241000000000000</v>
      </c>
      <c r="AG6647" s="1">
        <v>241000000000000</v>
      </c>
      <c r="AH6647" s="1"/>
    </row>
    <row r="6648" spans="1:34" x14ac:dyDescent="0.35">
      <c r="A6648" t="s">
        <v>6648</v>
      </c>
      <c r="B6648" t="s">
        <v>1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</row>
    <row r="6649" spans="1:34" x14ac:dyDescent="0.35">
      <c r="A6649" t="s">
        <v>6649</v>
      </c>
      <c r="B6649" t="s">
        <v>1</v>
      </c>
      <c r="C6649" s="1">
        <v>686000000000</v>
      </c>
      <c r="D6649" s="1">
        <v>687000000000</v>
      </c>
      <c r="E6649" s="1">
        <v>687000000000</v>
      </c>
      <c r="F6649" s="1">
        <v>688000000000</v>
      </c>
      <c r="G6649" s="1">
        <v>689000000000</v>
      </c>
      <c r="H6649" s="1">
        <v>689000000000</v>
      </c>
      <c r="I6649" s="1">
        <v>689000000000</v>
      </c>
      <c r="J6649" s="1">
        <v>690000000000</v>
      </c>
      <c r="K6649" s="1">
        <v>690000000000</v>
      </c>
      <c r="L6649" s="1">
        <v>690000000000</v>
      </c>
      <c r="M6649" s="1">
        <v>689000000000</v>
      </c>
      <c r="N6649" s="1">
        <v>689000000000</v>
      </c>
      <c r="O6649" s="1">
        <v>688000000000</v>
      </c>
      <c r="P6649" s="1">
        <v>688000000000</v>
      </c>
      <c r="Q6649" s="1">
        <v>687000000000</v>
      </c>
      <c r="R6649" s="1">
        <v>686000000000</v>
      </c>
      <c r="S6649" s="1">
        <v>684000000000</v>
      </c>
      <c r="T6649" s="1">
        <v>682000000000</v>
      </c>
      <c r="U6649" s="1">
        <v>680000000000</v>
      </c>
      <c r="V6649" s="1">
        <v>677000000000</v>
      </c>
      <c r="W6649" s="1">
        <v>673000000000</v>
      </c>
      <c r="X6649" s="1">
        <v>668000000000</v>
      </c>
      <c r="Y6649" s="1">
        <v>660000000000</v>
      </c>
      <c r="Z6649" s="1">
        <v>651000000000</v>
      </c>
      <c r="AA6649" s="1">
        <v>639000000000</v>
      </c>
      <c r="AB6649" s="1">
        <v>623000000000</v>
      </c>
      <c r="AC6649" s="1">
        <v>603000000000</v>
      </c>
      <c r="AD6649" s="1">
        <v>578000000000</v>
      </c>
      <c r="AE6649" s="1">
        <v>549000000000</v>
      </c>
      <c r="AF6649" s="1">
        <v>517000000000</v>
      </c>
      <c r="AG6649" s="1">
        <v>483000000000</v>
      </c>
      <c r="AH6649" s="1"/>
    </row>
    <row r="6650" spans="1:34" x14ac:dyDescent="0.35">
      <c r="A6650" t="s">
        <v>6650</v>
      </c>
      <c r="B6650" t="s">
        <v>1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</row>
    <row r="6651" spans="1:34" x14ac:dyDescent="0.35">
      <c r="A6651" t="s">
        <v>6651</v>
      </c>
      <c r="B6651" t="s">
        <v>1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</row>
    <row r="6652" spans="1:34" x14ac:dyDescent="0.35">
      <c r="A6652" t="s">
        <v>6652</v>
      </c>
      <c r="B6652" t="s">
        <v>1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</row>
    <row r="6653" spans="1:34" x14ac:dyDescent="0.35">
      <c r="A6653" t="s">
        <v>6653</v>
      </c>
      <c r="B6653" t="s">
        <v>1</v>
      </c>
      <c r="C6653" s="1">
        <v>9530000000</v>
      </c>
      <c r="D6653" s="1">
        <v>8740000000</v>
      </c>
      <c r="E6653" s="1">
        <v>8030000000</v>
      </c>
      <c r="F6653" s="1">
        <v>7400000000</v>
      </c>
      <c r="G6653" s="1">
        <v>6860000000</v>
      </c>
      <c r="H6653" s="1">
        <v>6420000000</v>
      </c>
      <c r="I6653" s="1">
        <v>6100000000</v>
      </c>
      <c r="J6653" s="1">
        <v>5900000000</v>
      </c>
      <c r="K6653" s="1">
        <v>5820000000</v>
      </c>
      <c r="L6653" s="1">
        <v>5900000000</v>
      </c>
      <c r="M6653" s="1">
        <v>6100000000</v>
      </c>
      <c r="N6653" s="1">
        <v>6460000000</v>
      </c>
      <c r="O6653" s="1">
        <v>6970000000</v>
      </c>
      <c r="P6653" s="1">
        <v>7660000000</v>
      </c>
      <c r="Q6653" s="1">
        <v>8560000000</v>
      </c>
      <c r="R6653" s="1">
        <v>9710000000</v>
      </c>
      <c r="S6653" s="1">
        <v>11200000000</v>
      </c>
      <c r="T6653" s="1">
        <v>13100000000</v>
      </c>
      <c r="U6653" s="1">
        <v>15400000000</v>
      </c>
      <c r="V6653" s="1">
        <v>18500000000</v>
      </c>
      <c r="W6653" s="1">
        <v>22500000000</v>
      </c>
      <c r="X6653" s="1">
        <v>27900000000</v>
      </c>
      <c r="Y6653" s="1">
        <v>35000000000</v>
      </c>
      <c r="Z6653" s="1">
        <v>44300000000</v>
      </c>
      <c r="AA6653" s="1">
        <v>56500000000</v>
      </c>
      <c r="AB6653" s="1">
        <v>72300000000</v>
      </c>
      <c r="AC6653" s="1">
        <v>92500000000</v>
      </c>
      <c r="AD6653" s="1">
        <v>117000000000</v>
      </c>
      <c r="AE6653" s="1">
        <v>146000000000</v>
      </c>
      <c r="AF6653" s="1">
        <v>179000000000</v>
      </c>
      <c r="AG6653" s="1">
        <v>212000000000</v>
      </c>
      <c r="AH6653" s="1"/>
    </row>
    <row r="6654" spans="1:34" x14ac:dyDescent="0.35">
      <c r="A6654" t="s">
        <v>6654</v>
      </c>
      <c r="B6654" t="s">
        <v>1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</row>
    <row r="6655" spans="1:34" x14ac:dyDescent="0.35">
      <c r="A6655" t="s">
        <v>6655</v>
      </c>
      <c r="B6655" t="s">
        <v>1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</row>
    <row r="6656" spans="1:34" x14ac:dyDescent="0.35">
      <c r="A6656" t="s">
        <v>6656</v>
      </c>
      <c r="B6656" t="s">
        <v>1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</row>
    <row r="6657" spans="1:34" x14ac:dyDescent="0.35">
      <c r="A6657" t="s">
        <v>6657</v>
      </c>
      <c r="B6657" t="s">
        <v>1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</row>
    <row r="6658" spans="1:34" x14ac:dyDescent="0.35">
      <c r="A6658" t="s">
        <v>6658</v>
      </c>
      <c r="B6658" t="s">
        <v>1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</row>
    <row r="6659" spans="1:34" x14ac:dyDescent="0.35">
      <c r="A6659" t="s">
        <v>6659</v>
      </c>
      <c r="B6659" t="s">
        <v>1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</row>
    <row r="6660" spans="1:34" x14ac:dyDescent="0.35">
      <c r="A6660" t="s">
        <v>6660</v>
      </c>
      <c r="B6660" t="s">
        <v>1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</row>
    <row r="6661" spans="1:34" x14ac:dyDescent="0.35">
      <c r="A6661" t="s">
        <v>6661</v>
      </c>
      <c r="B6661" t="s">
        <v>1</v>
      </c>
      <c r="C6661" s="1">
        <v>17500000000000</v>
      </c>
      <c r="D6661" s="1">
        <v>17500000000000</v>
      </c>
      <c r="E6661" s="1">
        <v>17500000000000</v>
      </c>
      <c r="F6661" s="1">
        <v>17500000000000</v>
      </c>
      <c r="G6661" s="1">
        <v>17500000000000</v>
      </c>
      <c r="H6661" s="1">
        <v>17500000000000</v>
      </c>
      <c r="I6661" s="1">
        <v>17500000000000</v>
      </c>
      <c r="J6661" s="1">
        <v>17500000000000</v>
      </c>
      <c r="K6661" s="1">
        <v>17500000000000</v>
      </c>
      <c r="L6661" s="1">
        <v>17500000000000</v>
      </c>
      <c r="M6661" s="1">
        <v>17500000000000</v>
      </c>
      <c r="N6661" s="1">
        <v>17500000000000</v>
      </c>
      <c r="O6661" s="1">
        <v>17500000000000</v>
      </c>
      <c r="P6661" s="1">
        <v>17500000000000</v>
      </c>
      <c r="Q6661" s="1">
        <v>17500000000000</v>
      </c>
      <c r="R6661" s="1">
        <v>17500000000000</v>
      </c>
      <c r="S6661" s="1">
        <v>17500000000000</v>
      </c>
      <c r="T6661" s="1">
        <v>17500000000000</v>
      </c>
      <c r="U6661" s="1">
        <v>17500000000000</v>
      </c>
      <c r="V6661" s="1">
        <v>17500000000000</v>
      </c>
      <c r="W6661" s="1">
        <v>17500000000000</v>
      </c>
      <c r="X6661" s="1">
        <v>17500000000000</v>
      </c>
      <c r="Y6661" s="1">
        <v>17500000000000</v>
      </c>
      <c r="Z6661" s="1">
        <v>17500000000000</v>
      </c>
      <c r="AA6661" s="1">
        <v>17500000000000</v>
      </c>
      <c r="AB6661" s="1">
        <v>17500000000000</v>
      </c>
      <c r="AC6661" s="1">
        <v>17500000000000</v>
      </c>
      <c r="AD6661" s="1">
        <v>17500000000000</v>
      </c>
      <c r="AE6661" s="1">
        <v>17500000000000</v>
      </c>
      <c r="AF6661" s="1">
        <v>17500000000000</v>
      </c>
      <c r="AG6661" s="1">
        <v>17500000000000</v>
      </c>
      <c r="AH6661" s="1"/>
    </row>
    <row r="6662" spans="1:34" x14ac:dyDescent="0.35">
      <c r="A6662" t="s">
        <v>6662</v>
      </c>
      <c r="B6662" t="s">
        <v>1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</row>
    <row r="6663" spans="1:34" x14ac:dyDescent="0.35">
      <c r="A6663" t="s">
        <v>6663</v>
      </c>
      <c r="B6663" t="s">
        <v>1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</row>
    <row r="6664" spans="1:34" x14ac:dyDescent="0.35">
      <c r="A6664" t="s">
        <v>6664</v>
      </c>
      <c r="B6664" t="s">
        <v>1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</row>
    <row r="6665" spans="1:34" x14ac:dyDescent="0.35">
      <c r="A6665" t="s">
        <v>6665</v>
      </c>
      <c r="B6665" t="s">
        <v>1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</row>
    <row r="6666" spans="1:34" x14ac:dyDescent="0.35">
      <c r="A6666" t="s">
        <v>6666</v>
      </c>
      <c r="B6666" t="s">
        <v>1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</row>
    <row r="6667" spans="1:34" x14ac:dyDescent="0.35">
      <c r="A6667" t="s">
        <v>6667</v>
      </c>
      <c r="B6667" t="s">
        <v>1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 s="1"/>
    </row>
    <row r="6668" spans="1:34" x14ac:dyDescent="0.35">
      <c r="A6668" t="s">
        <v>6668</v>
      </c>
      <c r="B6668" t="s">
        <v>1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</row>
    <row r="6669" spans="1:34" x14ac:dyDescent="0.35">
      <c r="A6669" t="s">
        <v>6669</v>
      </c>
      <c r="B6669" t="s">
        <v>1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</row>
    <row r="6670" spans="1:34" x14ac:dyDescent="0.35">
      <c r="A6670" t="s">
        <v>6670</v>
      </c>
      <c r="B6670" t="s">
        <v>1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</row>
    <row r="6671" spans="1:34" x14ac:dyDescent="0.35">
      <c r="A6671" t="s">
        <v>6671</v>
      </c>
      <c r="B6671" t="s">
        <v>1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</row>
    <row r="6672" spans="1:34" x14ac:dyDescent="0.35">
      <c r="A6672" t="s">
        <v>6672</v>
      </c>
      <c r="B6672" t="s">
        <v>1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</row>
    <row r="6673" spans="1:34" x14ac:dyDescent="0.35">
      <c r="A6673" t="s">
        <v>6673</v>
      </c>
      <c r="B6673" t="s">
        <v>1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</row>
    <row r="6674" spans="1:34" x14ac:dyDescent="0.35">
      <c r="A6674" t="s">
        <v>6674</v>
      </c>
      <c r="B6674" t="s">
        <v>1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</row>
    <row r="6675" spans="1:34" x14ac:dyDescent="0.35">
      <c r="A6675" t="s">
        <v>6675</v>
      </c>
      <c r="B6675" t="s">
        <v>1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</row>
    <row r="6676" spans="1:34" x14ac:dyDescent="0.35">
      <c r="A6676" t="s">
        <v>6676</v>
      </c>
      <c r="B6676" t="s">
        <v>1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</row>
    <row r="6677" spans="1:34" x14ac:dyDescent="0.35">
      <c r="A6677" t="s">
        <v>6677</v>
      </c>
      <c r="B6677" t="s">
        <v>1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</row>
    <row r="6678" spans="1:34" x14ac:dyDescent="0.35">
      <c r="A6678" t="s">
        <v>6678</v>
      </c>
      <c r="B6678" t="s">
        <v>1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</row>
    <row r="6679" spans="1:34" x14ac:dyDescent="0.35">
      <c r="A6679" t="s">
        <v>6679</v>
      </c>
      <c r="B6679" t="s">
        <v>1</v>
      </c>
      <c r="C6679" s="1">
        <v>20800000000000</v>
      </c>
      <c r="D6679" s="1">
        <v>20800000000000</v>
      </c>
      <c r="E6679" s="1">
        <v>20800000000000</v>
      </c>
      <c r="F6679" s="1">
        <v>20800000000000</v>
      </c>
      <c r="G6679" s="1">
        <v>20800000000000</v>
      </c>
      <c r="H6679" s="1">
        <v>20800000000000</v>
      </c>
      <c r="I6679" s="1">
        <v>20800000000000</v>
      </c>
      <c r="J6679" s="1">
        <v>20800000000000</v>
      </c>
      <c r="K6679" s="1">
        <v>20800000000000</v>
      </c>
      <c r="L6679" s="1">
        <v>20800000000000</v>
      </c>
      <c r="M6679" s="1">
        <v>20800000000000</v>
      </c>
      <c r="N6679" s="1">
        <v>20800000000000</v>
      </c>
      <c r="O6679" s="1">
        <v>20800000000000</v>
      </c>
      <c r="P6679" s="1">
        <v>20800000000000</v>
      </c>
      <c r="Q6679" s="1">
        <v>20800000000000</v>
      </c>
      <c r="R6679" s="1">
        <v>20800000000000</v>
      </c>
      <c r="S6679" s="1">
        <v>20800000000000</v>
      </c>
      <c r="T6679" s="1">
        <v>20800000000000</v>
      </c>
      <c r="U6679" s="1">
        <v>20800000000000</v>
      </c>
      <c r="V6679" s="1">
        <v>20800000000000</v>
      </c>
      <c r="W6679" s="1">
        <v>20800000000000</v>
      </c>
      <c r="X6679" s="1">
        <v>20800000000000</v>
      </c>
      <c r="Y6679" s="1">
        <v>20800000000000</v>
      </c>
      <c r="Z6679" s="1">
        <v>20800000000000</v>
      </c>
      <c r="AA6679" s="1">
        <v>20800000000000</v>
      </c>
      <c r="AB6679" s="1">
        <v>20800000000000</v>
      </c>
      <c r="AC6679" s="1">
        <v>20800000000000</v>
      </c>
      <c r="AD6679" s="1">
        <v>20800000000000</v>
      </c>
      <c r="AE6679" s="1">
        <v>20800000000000</v>
      </c>
      <c r="AF6679" s="1">
        <v>20800000000000</v>
      </c>
      <c r="AG6679" s="1">
        <v>20800000000000</v>
      </c>
      <c r="AH6679" s="1"/>
    </row>
    <row r="6680" spans="1:34" x14ac:dyDescent="0.35">
      <c r="A6680" t="s">
        <v>6680</v>
      </c>
      <c r="B6680" t="s">
        <v>1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</row>
    <row r="6681" spans="1:34" x14ac:dyDescent="0.35">
      <c r="A6681" t="s">
        <v>6681</v>
      </c>
      <c r="B6681" t="s">
        <v>1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</row>
    <row r="6682" spans="1:34" x14ac:dyDescent="0.35">
      <c r="A6682" t="s">
        <v>6682</v>
      </c>
      <c r="B6682" t="s">
        <v>1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</row>
    <row r="6683" spans="1:34" x14ac:dyDescent="0.35">
      <c r="A6683" t="s">
        <v>6683</v>
      </c>
      <c r="B6683" t="s">
        <v>1</v>
      </c>
      <c r="C6683" s="1">
        <v>7810000000000</v>
      </c>
      <c r="D6683" s="1">
        <v>7450000000000</v>
      </c>
      <c r="E6683" s="1">
        <v>7150000000000</v>
      </c>
      <c r="F6683" s="1">
        <v>6900000000000</v>
      </c>
      <c r="G6683" s="1">
        <v>6700000000000</v>
      </c>
      <c r="H6683" s="1">
        <v>6530000000000</v>
      </c>
      <c r="I6683" s="1">
        <v>6400000000000</v>
      </c>
      <c r="J6683" s="1">
        <v>6290000000000</v>
      </c>
      <c r="K6683" s="1">
        <v>6200000000000</v>
      </c>
      <c r="L6683" s="1">
        <v>6130000000000</v>
      </c>
      <c r="M6683" s="1">
        <v>6070000000000</v>
      </c>
      <c r="N6683" s="1">
        <v>6010000000000</v>
      </c>
      <c r="O6683" s="1">
        <v>5960000000000</v>
      </c>
      <c r="P6683" s="1">
        <v>5930000000000</v>
      </c>
      <c r="Q6683" s="1">
        <v>5890000000000</v>
      </c>
      <c r="R6683" s="1">
        <v>5860000000000</v>
      </c>
      <c r="S6683" s="1">
        <v>5830000000000</v>
      </c>
      <c r="T6683" s="1">
        <v>5810000000000</v>
      </c>
      <c r="U6683" s="1">
        <v>5790000000000</v>
      </c>
      <c r="V6683" s="1">
        <v>5770000000000</v>
      </c>
      <c r="W6683" s="1">
        <v>5750000000000</v>
      </c>
      <c r="X6683" s="1">
        <v>5770000000000</v>
      </c>
      <c r="Y6683" s="1">
        <v>5780000000000</v>
      </c>
      <c r="Z6683" s="1">
        <v>5790000000000</v>
      </c>
      <c r="AA6683" s="1">
        <v>5810000000000</v>
      </c>
      <c r="AB6683" s="1">
        <v>5820000000000</v>
      </c>
      <c r="AC6683" s="1">
        <v>5830000000000</v>
      </c>
      <c r="AD6683" s="1">
        <v>5840000000000</v>
      </c>
      <c r="AE6683" s="1">
        <v>5860000000000</v>
      </c>
      <c r="AF6683" s="1">
        <v>5870000000000</v>
      </c>
      <c r="AG6683" s="1">
        <v>5890000000000</v>
      </c>
      <c r="AH6683" s="1"/>
    </row>
    <row r="6684" spans="1:34" x14ac:dyDescent="0.35">
      <c r="A6684" t="s">
        <v>6684</v>
      </c>
      <c r="B6684" t="s">
        <v>1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</row>
    <row r="6685" spans="1:34" x14ac:dyDescent="0.35">
      <c r="A6685" t="s">
        <v>6685</v>
      </c>
      <c r="B6685" t="s">
        <v>1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</row>
    <row r="6686" spans="1:34" x14ac:dyDescent="0.35">
      <c r="A6686" t="s">
        <v>6686</v>
      </c>
      <c r="B6686" t="s">
        <v>1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</row>
    <row r="6687" spans="1:34" x14ac:dyDescent="0.35">
      <c r="A6687" t="s">
        <v>6687</v>
      </c>
      <c r="B6687" t="s">
        <v>1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</row>
    <row r="6688" spans="1:34" x14ac:dyDescent="0.35">
      <c r="A6688" t="s">
        <v>6688</v>
      </c>
      <c r="B6688" t="s">
        <v>1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</row>
    <row r="6689" spans="1:34" x14ac:dyDescent="0.35">
      <c r="A6689" t="s">
        <v>6689</v>
      </c>
      <c r="B6689" t="s">
        <v>1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</row>
    <row r="6690" spans="1:34" x14ac:dyDescent="0.35">
      <c r="A6690" t="s">
        <v>6690</v>
      </c>
      <c r="B6690" t="s">
        <v>1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</row>
    <row r="6691" spans="1:34" x14ac:dyDescent="0.35">
      <c r="A6691" t="s">
        <v>6691</v>
      </c>
      <c r="B6691" t="s">
        <v>1</v>
      </c>
      <c r="C6691" s="1">
        <v>1490000000000</v>
      </c>
      <c r="D6691" s="1">
        <v>1520000000000</v>
      </c>
      <c r="E6691" s="1">
        <v>1580000000000</v>
      </c>
      <c r="F6691" s="1">
        <v>1660000000000</v>
      </c>
      <c r="G6691" s="1">
        <v>1730000000000</v>
      </c>
      <c r="H6691" s="1">
        <v>1790000000000</v>
      </c>
      <c r="I6691" s="1">
        <v>1850000000000</v>
      </c>
      <c r="J6691" s="1">
        <v>1920000000000</v>
      </c>
      <c r="K6691" s="1">
        <v>1980000000000</v>
      </c>
      <c r="L6691" s="1">
        <v>2050000000000</v>
      </c>
      <c r="M6691" s="1">
        <v>2130000000000</v>
      </c>
      <c r="N6691" s="1">
        <v>2180000000000</v>
      </c>
      <c r="O6691" s="1">
        <v>2240000000000</v>
      </c>
      <c r="P6691" s="1">
        <v>2300000000000</v>
      </c>
      <c r="Q6691" s="1">
        <v>2360000000000</v>
      </c>
      <c r="R6691" s="1">
        <v>2410000000000</v>
      </c>
      <c r="S6691" s="1">
        <v>2470000000000</v>
      </c>
      <c r="T6691" s="1">
        <v>2530000000000</v>
      </c>
      <c r="U6691" s="1">
        <v>2600000000000</v>
      </c>
      <c r="V6691" s="1">
        <v>2660000000000</v>
      </c>
      <c r="W6691" s="1">
        <v>2730000000000</v>
      </c>
      <c r="X6691" s="1">
        <v>2790000000000</v>
      </c>
      <c r="Y6691" s="1">
        <v>2860000000000</v>
      </c>
      <c r="Z6691" s="1">
        <v>2920000000000</v>
      </c>
      <c r="AA6691" s="1">
        <v>2980000000000</v>
      </c>
      <c r="AB6691" s="1">
        <v>3040000000000</v>
      </c>
      <c r="AC6691" s="1">
        <v>3100000000000</v>
      </c>
      <c r="AD6691" s="1">
        <v>3160000000000</v>
      </c>
      <c r="AE6691" s="1">
        <v>3190000000000</v>
      </c>
      <c r="AF6691" s="1">
        <v>3200000000000</v>
      </c>
      <c r="AG6691" s="1">
        <v>3220000000000</v>
      </c>
      <c r="AH6691" s="1"/>
    </row>
    <row r="6692" spans="1:34" x14ac:dyDescent="0.35">
      <c r="A6692" t="s">
        <v>6692</v>
      </c>
      <c r="B6692" t="s">
        <v>1</v>
      </c>
      <c r="C6692" s="1">
        <v>994000000000</v>
      </c>
      <c r="D6692" s="1">
        <v>964000000000</v>
      </c>
      <c r="E6692" s="1">
        <v>949000000000</v>
      </c>
      <c r="F6692" s="1">
        <v>953000000000</v>
      </c>
      <c r="G6692" s="1">
        <v>951000000000</v>
      </c>
      <c r="H6692" s="1">
        <v>944000000000</v>
      </c>
      <c r="I6692" s="1">
        <v>944000000000</v>
      </c>
      <c r="J6692" s="1">
        <v>949000000000</v>
      </c>
      <c r="K6692" s="1">
        <v>959000000000</v>
      </c>
      <c r="L6692" s="1">
        <v>973000000000</v>
      </c>
      <c r="M6692" s="1">
        <v>990000000000</v>
      </c>
      <c r="N6692" s="1">
        <v>1000000000000</v>
      </c>
      <c r="O6692" s="1">
        <v>1020000000000</v>
      </c>
      <c r="P6692" s="1">
        <v>1030000000000</v>
      </c>
      <c r="Q6692" s="1">
        <v>1050000000000</v>
      </c>
      <c r="R6692" s="1">
        <v>1070000000000</v>
      </c>
      <c r="S6692" s="1">
        <v>1090000000000</v>
      </c>
      <c r="T6692" s="1">
        <v>1100000000000</v>
      </c>
      <c r="U6692" s="1">
        <v>1120000000000</v>
      </c>
      <c r="V6692" s="1">
        <v>1140000000000</v>
      </c>
      <c r="W6692" s="1">
        <v>1160000000000</v>
      </c>
      <c r="X6692" s="1">
        <v>1190000000000</v>
      </c>
      <c r="Y6692" s="1">
        <v>1220000000000</v>
      </c>
      <c r="Z6692" s="1">
        <v>1250000000000</v>
      </c>
      <c r="AA6692" s="1">
        <v>1290000000000</v>
      </c>
      <c r="AB6692" s="1">
        <v>1320000000000</v>
      </c>
      <c r="AC6692" s="1">
        <v>1350000000000</v>
      </c>
      <c r="AD6692" s="1">
        <v>1390000000000</v>
      </c>
      <c r="AE6692" s="1">
        <v>1410000000000</v>
      </c>
      <c r="AF6692" s="1">
        <v>1420000000000</v>
      </c>
      <c r="AG6692" s="1">
        <v>1440000000000</v>
      </c>
      <c r="AH6692" s="1"/>
    </row>
    <row r="6693" spans="1:34" x14ac:dyDescent="0.35">
      <c r="A6693" t="s">
        <v>6693</v>
      </c>
      <c r="B6693" t="s">
        <v>1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</row>
    <row r="6694" spans="1:34" x14ac:dyDescent="0.35">
      <c r="A6694" t="s">
        <v>6694</v>
      </c>
      <c r="B6694" t="s">
        <v>1</v>
      </c>
      <c r="C6694" s="1">
        <v>1030000000000</v>
      </c>
      <c r="D6694" s="1">
        <v>1020000000000</v>
      </c>
      <c r="E6694" s="1">
        <v>1040000000000</v>
      </c>
      <c r="F6694" s="1">
        <v>1070000000000</v>
      </c>
      <c r="G6694" s="1">
        <v>1090000000000</v>
      </c>
      <c r="H6694" s="1">
        <v>1110000000000</v>
      </c>
      <c r="I6694" s="1">
        <v>1140000000000</v>
      </c>
      <c r="J6694" s="1">
        <v>1180000000000</v>
      </c>
      <c r="K6694" s="1">
        <v>1210000000000</v>
      </c>
      <c r="L6694" s="1">
        <v>1250000000000</v>
      </c>
      <c r="M6694" s="1">
        <v>1290000000000</v>
      </c>
      <c r="N6694" s="1">
        <v>1310000000000</v>
      </c>
      <c r="O6694" s="1">
        <v>1350000000000</v>
      </c>
      <c r="P6694" s="1">
        <v>1390000000000</v>
      </c>
      <c r="Q6694" s="1">
        <v>1430000000000</v>
      </c>
      <c r="R6694" s="1">
        <v>1460000000000</v>
      </c>
      <c r="S6694" s="1">
        <v>1490000000000</v>
      </c>
      <c r="T6694" s="1">
        <v>1520000000000</v>
      </c>
      <c r="U6694" s="1">
        <v>1550000000000</v>
      </c>
      <c r="V6694" s="1">
        <v>1580000000000</v>
      </c>
      <c r="W6694" s="1">
        <v>1610000000000</v>
      </c>
      <c r="X6694" s="1">
        <v>1640000000000</v>
      </c>
      <c r="Y6694" s="1">
        <v>1680000000000</v>
      </c>
      <c r="Z6694" s="1">
        <v>1720000000000</v>
      </c>
      <c r="AA6694" s="1">
        <v>1760000000000</v>
      </c>
      <c r="AB6694" s="1">
        <v>1800000000000</v>
      </c>
      <c r="AC6694" s="1">
        <v>1840000000000</v>
      </c>
      <c r="AD6694" s="1">
        <v>1880000000000</v>
      </c>
      <c r="AE6694" s="1">
        <v>1910000000000</v>
      </c>
      <c r="AF6694" s="1">
        <v>1930000000000</v>
      </c>
      <c r="AG6694" s="1">
        <v>1950000000000</v>
      </c>
      <c r="AH6694" s="1"/>
    </row>
    <row r="6695" spans="1:34" x14ac:dyDescent="0.35">
      <c r="A6695" t="s">
        <v>6695</v>
      </c>
      <c r="B6695" t="s">
        <v>1</v>
      </c>
      <c r="C6695" s="1">
        <v>4170000000000</v>
      </c>
      <c r="D6695" s="1">
        <v>4160000000000</v>
      </c>
      <c r="E6695" s="1">
        <v>4200000000000</v>
      </c>
      <c r="F6695" s="1">
        <v>4320000000000</v>
      </c>
      <c r="G6695" s="1">
        <v>4400000000000</v>
      </c>
      <c r="H6695" s="1">
        <v>4460000000000</v>
      </c>
      <c r="I6695" s="1">
        <v>4530000000000</v>
      </c>
      <c r="J6695" s="1">
        <v>4620000000000</v>
      </c>
      <c r="K6695" s="1">
        <v>4720000000000</v>
      </c>
      <c r="L6695" s="1">
        <v>4820000000000</v>
      </c>
      <c r="M6695" s="1">
        <v>4940000000000</v>
      </c>
      <c r="N6695" s="1">
        <v>5020000000000</v>
      </c>
      <c r="O6695" s="1">
        <v>5130000000000</v>
      </c>
      <c r="P6695" s="1">
        <v>5240000000000</v>
      </c>
      <c r="Q6695" s="1">
        <v>5350000000000</v>
      </c>
      <c r="R6695" s="1">
        <v>5470000000000</v>
      </c>
      <c r="S6695" s="1">
        <v>5590000000000</v>
      </c>
      <c r="T6695" s="1">
        <v>5710000000000</v>
      </c>
      <c r="U6695" s="1">
        <v>5830000000000</v>
      </c>
      <c r="V6695" s="1">
        <v>5960000000000</v>
      </c>
      <c r="W6695" s="1">
        <v>6100000000000</v>
      </c>
      <c r="X6695" s="1">
        <v>6250000000000</v>
      </c>
      <c r="Y6695" s="1">
        <v>6400000000000</v>
      </c>
      <c r="Z6695" s="1">
        <v>6560000000000</v>
      </c>
      <c r="AA6695" s="1">
        <v>6720000000000</v>
      </c>
      <c r="AB6695" s="1">
        <v>6880000000000</v>
      </c>
      <c r="AC6695" s="1">
        <v>7050000000000</v>
      </c>
      <c r="AD6695" s="1">
        <v>7220000000000</v>
      </c>
      <c r="AE6695" s="1">
        <v>7310000000000</v>
      </c>
      <c r="AF6695" s="1">
        <v>7380000000000</v>
      </c>
      <c r="AG6695" s="1">
        <v>7460000000000</v>
      </c>
      <c r="AH6695" s="1"/>
    </row>
    <row r="6696" spans="1:34" x14ac:dyDescent="0.35">
      <c r="A6696" t="s">
        <v>6696</v>
      </c>
      <c r="B6696" t="s">
        <v>1</v>
      </c>
      <c r="C6696" s="1">
        <v>5790000000000</v>
      </c>
      <c r="D6696" s="1">
        <v>5650000000000</v>
      </c>
      <c r="E6696" s="1">
        <v>5590000000000</v>
      </c>
      <c r="F6696" s="1">
        <v>5560000000000</v>
      </c>
      <c r="G6696" s="1">
        <v>5510000000000</v>
      </c>
      <c r="H6696" s="1">
        <v>5450000000000</v>
      </c>
      <c r="I6696" s="1">
        <v>5360000000000</v>
      </c>
      <c r="J6696" s="1">
        <v>5280000000000</v>
      </c>
      <c r="K6696" s="1">
        <v>5240000000000</v>
      </c>
      <c r="L6696" s="1">
        <v>5190000000000</v>
      </c>
      <c r="M6696" s="1">
        <v>5140000000000</v>
      </c>
      <c r="N6696" s="1">
        <v>5020000000000</v>
      </c>
      <c r="O6696" s="1">
        <v>4920000000000</v>
      </c>
      <c r="P6696" s="1">
        <v>4820000000000</v>
      </c>
      <c r="Q6696" s="1">
        <v>4720000000000</v>
      </c>
      <c r="R6696" s="1">
        <v>4630000000000</v>
      </c>
      <c r="S6696" s="1">
        <v>4530000000000</v>
      </c>
      <c r="T6696" s="1">
        <v>4420000000000</v>
      </c>
      <c r="U6696" s="1">
        <v>4320000000000</v>
      </c>
      <c r="V6696" s="1">
        <v>4200000000000</v>
      </c>
      <c r="W6696" s="1">
        <v>4070000000000</v>
      </c>
      <c r="X6696" s="1">
        <v>3930000000000</v>
      </c>
      <c r="Y6696" s="1">
        <v>3770000000000</v>
      </c>
      <c r="Z6696" s="1">
        <v>3610000000000</v>
      </c>
      <c r="AA6696" s="1">
        <v>3450000000000</v>
      </c>
      <c r="AB6696" s="1">
        <v>3280000000000</v>
      </c>
      <c r="AC6696" s="1">
        <v>3100000000000</v>
      </c>
      <c r="AD6696" s="1">
        <v>2910000000000</v>
      </c>
      <c r="AE6696" s="1">
        <v>2890000000000</v>
      </c>
      <c r="AF6696" s="1">
        <v>2890000000000</v>
      </c>
      <c r="AG6696" s="1">
        <v>2880000000000</v>
      </c>
      <c r="AH6696" s="1"/>
    </row>
    <row r="6697" spans="1:34" x14ac:dyDescent="0.35">
      <c r="A6697" t="s">
        <v>6697</v>
      </c>
      <c r="B6697" t="s">
        <v>1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</row>
    <row r="6698" spans="1:34" x14ac:dyDescent="0.35">
      <c r="A6698" t="s">
        <v>6698</v>
      </c>
      <c r="B6698" t="s">
        <v>1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</row>
    <row r="6699" spans="1:34" x14ac:dyDescent="0.35">
      <c r="A6699" t="s">
        <v>6699</v>
      </c>
      <c r="B6699" t="s">
        <v>1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</row>
    <row r="6700" spans="1:34" x14ac:dyDescent="0.35">
      <c r="A6700" t="s">
        <v>6700</v>
      </c>
      <c r="B6700" t="s">
        <v>1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</row>
    <row r="6701" spans="1:34" x14ac:dyDescent="0.35">
      <c r="A6701" t="s">
        <v>6701</v>
      </c>
      <c r="B6701" t="s">
        <v>1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</row>
    <row r="6702" spans="1:34" x14ac:dyDescent="0.35">
      <c r="A6702" t="s">
        <v>6702</v>
      </c>
      <c r="B6702" t="s">
        <v>1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</row>
    <row r="6703" spans="1:34" x14ac:dyDescent="0.35">
      <c r="A6703" t="s">
        <v>6703</v>
      </c>
      <c r="B6703" t="s">
        <v>1</v>
      </c>
      <c r="C6703" s="1">
        <v>10800000000000</v>
      </c>
      <c r="D6703" s="1">
        <v>10800000000000</v>
      </c>
      <c r="E6703" s="1">
        <v>10800000000000</v>
      </c>
      <c r="F6703" s="1">
        <v>10800000000000</v>
      </c>
      <c r="G6703" s="1">
        <v>10700000000000</v>
      </c>
      <c r="H6703" s="1">
        <v>10700000000000</v>
      </c>
      <c r="I6703" s="1">
        <v>10600000000000</v>
      </c>
      <c r="J6703" s="1">
        <v>10600000000000</v>
      </c>
      <c r="K6703" s="1">
        <v>10600000000000</v>
      </c>
      <c r="L6703" s="1">
        <v>10600000000000</v>
      </c>
      <c r="M6703" s="1">
        <v>10500000000000</v>
      </c>
      <c r="N6703" s="1">
        <v>10500000000000</v>
      </c>
      <c r="O6703" s="1">
        <v>10400000000000</v>
      </c>
      <c r="P6703" s="1">
        <v>10400000000000</v>
      </c>
      <c r="Q6703" s="1">
        <v>10300000000000</v>
      </c>
      <c r="R6703" s="1">
        <v>10300000000000</v>
      </c>
      <c r="S6703" s="1">
        <v>10300000000000</v>
      </c>
      <c r="T6703" s="1">
        <v>10300000000000</v>
      </c>
      <c r="U6703" s="1">
        <v>10200000000000</v>
      </c>
      <c r="V6703" s="1">
        <v>10200000000000</v>
      </c>
      <c r="W6703" s="1">
        <v>10200000000000</v>
      </c>
      <c r="X6703" s="1">
        <v>10200000000000</v>
      </c>
      <c r="Y6703" s="1">
        <v>10200000000000</v>
      </c>
      <c r="Z6703" s="1">
        <v>10100000000000</v>
      </c>
      <c r="AA6703" s="1">
        <v>10100000000000</v>
      </c>
      <c r="AB6703" s="1">
        <v>10100000000000</v>
      </c>
      <c r="AC6703" s="1">
        <v>10100000000000</v>
      </c>
      <c r="AD6703" s="1">
        <v>10000000000000</v>
      </c>
      <c r="AE6703" s="1">
        <v>10000000000000</v>
      </c>
      <c r="AF6703" s="1">
        <v>9970000000000</v>
      </c>
      <c r="AG6703" s="1">
        <v>9930000000000</v>
      </c>
      <c r="AH6703" s="1"/>
    </row>
    <row r="6704" spans="1:34" x14ac:dyDescent="0.35">
      <c r="A6704" t="s">
        <v>6704</v>
      </c>
      <c r="B6704" t="s">
        <v>1</v>
      </c>
      <c r="C6704" s="1">
        <v>10100000000</v>
      </c>
      <c r="D6704" s="1">
        <v>9780000000</v>
      </c>
      <c r="E6704" s="1">
        <v>9520000000</v>
      </c>
      <c r="F6704" s="1">
        <v>9300000000</v>
      </c>
      <c r="G6704" s="1">
        <v>9110000000</v>
      </c>
      <c r="H6704" s="1">
        <v>8900000000</v>
      </c>
      <c r="I6704" s="1">
        <v>8730000000</v>
      </c>
      <c r="J6704" s="1">
        <v>8580000000</v>
      </c>
      <c r="K6704" s="1">
        <v>8450000000</v>
      </c>
      <c r="L6704" s="1">
        <v>8360000000</v>
      </c>
      <c r="M6704" s="1">
        <v>8250000000</v>
      </c>
      <c r="N6704" s="1">
        <v>8140000000</v>
      </c>
      <c r="O6704" s="1">
        <v>8050000000</v>
      </c>
      <c r="P6704" s="1">
        <v>7980000000</v>
      </c>
      <c r="Q6704" s="1">
        <v>7900000000</v>
      </c>
      <c r="R6704" s="1">
        <v>7840000000</v>
      </c>
      <c r="S6704" s="1">
        <v>7780000000</v>
      </c>
      <c r="T6704" s="1">
        <v>7710000000</v>
      </c>
      <c r="U6704" s="1">
        <v>7650000000</v>
      </c>
      <c r="V6704" s="1">
        <v>7600000000</v>
      </c>
      <c r="W6704" s="1">
        <v>7550000000</v>
      </c>
      <c r="X6704" s="1">
        <v>7590000000</v>
      </c>
      <c r="Y6704" s="1">
        <v>7670000000</v>
      </c>
      <c r="Z6704" s="1">
        <v>7750000000</v>
      </c>
      <c r="AA6704" s="1">
        <v>7850000000</v>
      </c>
      <c r="AB6704" s="1">
        <v>7960000000</v>
      </c>
      <c r="AC6704" s="1">
        <v>8060000000</v>
      </c>
      <c r="AD6704" s="1">
        <v>8180000000</v>
      </c>
      <c r="AE6704" s="1">
        <v>8290000000</v>
      </c>
      <c r="AF6704" s="1">
        <v>8400000000</v>
      </c>
      <c r="AG6704" s="1">
        <v>8520000000</v>
      </c>
      <c r="AH6704" s="1"/>
    </row>
    <row r="6705" spans="1:34" x14ac:dyDescent="0.35">
      <c r="A6705" t="s">
        <v>6705</v>
      </c>
      <c r="B6705" t="s">
        <v>1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</row>
    <row r="6706" spans="1:34" x14ac:dyDescent="0.35">
      <c r="A6706" t="s">
        <v>6706</v>
      </c>
      <c r="B6706" t="s">
        <v>1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</row>
    <row r="6707" spans="1:34" x14ac:dyDescent="0.35">
      <c r="A6707" t="s">
        <v>6707</v>
      </c>
      <c r="B6707" t="s">
        <v>1</v>
      </c>
      <c r="C6707" s="1">
        <v>12000000000000</v>
      </c>
      <c r="D6707" s="1">
        <v>11900000000000</v>
      </c>
      <c r="E6707" s="1">
        <v>11800000000000</v>
      </c>
      <c r="F6707" s="1">
        <v>11800000000000</v>
      </c>
      <c r="G6707" s="1">
        <v>11800000000000</v>
      </c>
      <c r="H6707" s="1">
        <v>11800000000000</v>
      </c>
      <c r="I6707" s="1">
        <v>11800000000000</v>
      </c>
      <c r="J6707" s="1">
        <v>11900000000000</v>
      </c>
      <c r="K6707" s="1">
        <v>11900000000000</v>
      </c>
      <c r="L6707" s="1">
        <v>12000000000000</v>
      </c>
      <c r="M6707" s="1">
        <v>12100000000000</v>
      </c>
      <c r="N6707" s="1">
        <v>12100000000000</v>
      </c>
      <c r="O6707" s="1">
        <v>12200000000000</v>
      </c>
      <c r="P6707" s="1">
        <v>12200000000000</v>
      </c>
      <c r="Q6707" s="1">
        <v>12200000000000</v>
      </c>
      <c r="R6707" s="1">
        <v>12300000000000</v>
      </c>
      <c r="S6707" s="1">
        <v>12300000000000</v>
      </c>
      <c r="T6707" s="1">
        <v>12300000000000</v>
      </c>
      <c r="U6707" s="1">
        <v>12300000000000</v>
      </c>
      <c r="V6707" s="1">
        <v>12400000000000</v>
      </c>
      <c r="W6707" s="1">
        <v>12400000000000</v>
      </c>
      <c r="X6707" s="1">
        <v>12400000000000</v>
      </c>
      <c r="Y6707" s="1">
        <v>12400000000000</v>
      </c>
      <c r="Z6707" s="1">
        <v>12500000000000</v>
      </c>
      <c r="AA6707" s="1">
        <v>12500000000000</v>
      </c>
      <c r="AB6707" s="1">
        <v>12500000000000</v>
      </c>
      <c r="AC6707" s="1">
        <v>12600000000000</v>
      </c>
      <c r="AD6707" s="1">
        <v>12600000000000</v>
      </c>
      <c r="AE6707" s="1">
        <v>12600000000000</v>
      </c>
      <c r="AF6707" s="1">
        <v>12700000000000</v>
      </c>
      <c r="AG6707" s="1">
        <v>12700000000000</v>
      </c>
      <c r="AH6707" s="1"/>
    </row>
    <row r="6708" spans="1:34" x14ac:dyDescent="0.35">
      <c r="A6708" t="s">
        <v>6708</v>
      </c>
      <c r="B6708" t="s">
        <v>1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</row>
    <row r="6709" spans="1:34" x14ac:dyDescent="0.35">
      <c r="A6709" t="s">
        <v>6709</v>
      </c>
      <c r="B6709" t="s">
        <v>1</v>
      </c>
      <c r="C6709" s="1">
        <v>36100000000</v>
      </c>
      <c r="D6709" s="1">
        <v>36100000000</v>
      </c>
      <c r="E6709" s="1">
        <v>36200000000</v>
      </c>
      <c r="F6709" s="1">
        <v>36200000000</v>
      </c>
      <c r="G6709" s="1">
        <v>36200000000</v>
      </c>
      <c r="H6709" s="1">
        <v>36300000000</v>
      </c>
      <c r="I6709" s="1">
        <v>36300000000</v>
      </c>
      <c r="J6709" s="1">
        <v>36300000000</v>
      </c>
      <c r="K6709" s="1">
        <v>36300000000</v>
      </c>
      <c r="L6709" s="1">
        <v>36300000000</v>
      </c>
      <c r="M6709" s="1">
        <v>36300000000</v>
      </c>
      <c r="N6709" s="1">
        <v>36300000000</v>
      </c>
      <c r="O6709" s="1">
        <v>36200000000</v>
      </c>
      <c r="P6709" s="1">
        <v>36200000000</v>
      </c>
      <c r="Q6709" s="1">
        <v>36200000000</v>
      </c>
      <c r="R6709" s="1">
        <v>36100000000</v>
      </c>
      <c r="S6709" s="1">
        <v>36000000000</v>
      </c>
      <c r="T6709" s="1">
        <v>35900000000</v>
      </c>
      <c r="U6709" s="1">
        <v>35800000000</v>
      </c>
      <c r="V6709" s="1">
        <v>35600000000</v>
      </c>
      <c r="W6709" s="1">
        <v>35400000000</v>
      </c>
      <c r="X6709" s="1">
        <v>35100000000</v>
      </c>
      <c r="Y6709" s="1">
        <v>34800000000</v>
      </c>
      <c r="Z6709" s="1">
        <v>34300000000</v>
      </c>
      <c r="AA6709" s="1">
        <v>33600000000</v>
      </c>
      <c r="AB6709" s="1">
        <v>32800000000</v>
      </c>
      <c r="AC6709" s="1">
        <v>31700000000</v>
      </c>
      <c r="AD6709" s="1">
        <v>30400000000</v>
      </c>
      <c r="AE6709" s="1">
        <v>28900000000</v>
      </c>
      <c r="AF6709" s="1">
        <v>27200000000</v>
      </c>
      <c r="AG6709" s="1">
        <v>25400000000</v>
      </c>
      <c r="AH6709" s="1"/>
    </row>
    <row r="6710" spans="1:34" x14ac:dyDescent="0.35">
      <c r="A6710" t="s">
        <v>6710</v>
      </c>
      <c r="B6710" t="s">
        <v>1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</row>
    <row r="6711" spans="1:34" x14ac:dyDescent="0.35">
      <c r="A6711" t="s">
        <v>6711</v>
      </c>
      <c r="B6711" t="s">
        <v>1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</row>
    <row r="6712" spans="1:34" x14ac:dyDescent="0.35">
      <c r="A6712" t="s">
        <v>6712</v>
      </c>
      <c r="B6712" t="s">
        <v>1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</row>
    <row r="6713" spans="1:34" x14ac:dyDescent="0.35">
      <c r="A6713" t="s">
        <v>6713</v>
      </c>
      <c r="B6713" t="s">
        <v>1</v>
      </c>
      <c r="C6713" s="1">
        <v>501000000</v>
      </c>
      <c r="D6713" s="1">
        <v>460000000</v>
      </c>
      <c r="E6713" s="1">
        <v>422000000</v>
      </c>
      <c r="F6713" s="1">
        <v>390000000</v>
      </c>
      <c r="G6713" s="1">
        <v>361000000</v>
      </c>
      <c r="H6713" s="1">
        <v>338000000</v>
      </c>
      <c r="I6713" s="1">
        <v>321000000</v>
      </c>
      <c r="J6713" s="1">
        <v>310000000</v>
      </c>
      <c r="K6713" s="1">
        <v>307000000</v>
      </c>
      <c r="L6713" s="1">
        <v>310000000</v>
      </c>
      <c r="M6713" s="1">
        <v>321000000</v>
      </c>
      <c r="N6713" s="1">
        <v>340000000</v>
      </c>
      <c r="O6713" s="1">
        <v>367000000</v>
      </c>
      <c r="P6713" s="1">
        <v>403000000</v>
      </c>
      <c r="Q6713" s="1">
        <v>450000000</v>
      </c>
      <c r="R6713" s="1">
        <v>511000000</v>
      </c>
      <c r="S6713" s="1">
        <v>589000000</v>
      </c>
      <c r="T6713" s="1">
        <v>687000000</v>
      </c>
      <c r="U6713" s="1">
        <v>813000000</v>
      </c>
      <c r="V6713" s="1">
        <v>974000000</v>
      </c>
      <c r="W6713" s="1">
        <v>1180000000</v>
      </c>
      <c r="X6713" s="1">
        <v>1470000000</v>
      </c>
      <c r="Y6713" s="1">
        <v>1840000000</v>
      </c>
      <c r="Z6713" s="1">
        <v>2330000000</v>
      </c>
      <c r="AA6713" s="1">
        <v>2970000000</v>
      </c>
      <c r="AB6713" s="1">
        <v>3810000000</v>
      </c>
      <c r="AC6713" s="1">
        <v>4870000000</v>
      </c>
      <c r="AD6713" s="1">
        <v>6170000000</v>
      </c>
      <c r="AE6713" s="1">
        <v>7700000000</v>
      </c>
      <c r="AF6713" s="1">
        <v>9400000000</v>
      </c>
      <c r="AG6713" s="1">
        <v>11200000000</v>
      </c>
      <c r="AH6713" s="1"/>
    </row>
    <row r="6714" spans="1:34" x14ac:dyDescent="0.35">
      <c r="A6714" t="s">
        <v>6714</v>
      </c>
      <c r="B6714" t="s">
        <v>1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</row>
    <row r="6715" spans="1:34" x14ac:dyDescent="0.35">
      <c r="A6715" t="s">
        <v>6715</v>
      </c>
      <c r="B6715" t="s">
        <v>1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</row>
    <row r="6716" spans="1:34" x14ac:dyDescent="0.35">
      <c r="A6716" t="s">
        <v>6716</v>
      </c>
      <c r="B6716" t="s">
        <v>1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</row>
    <row r="6717" spans="1:34" x14ac:dyDescent="0.35">
      <c r="A6717" t="s">
        <v>6717</v>
      </c>
      <c r="B6717" t="s">
        <v>1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</row>
    <row r="6718" spans="1:34" x14ac:dyDescent="0.35">
      <c r="A6718" t="s">
        <v>6718</v>
      </c>
      <c r="B6718" t="s">
        <v>1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</row>
    <row r="6719" spans="1:34" x14ac:dyDescent="0.35">
      <c r="A6719" t="s">
        <v>6719</v>
      </c>
      <c r="B6719" t="s">
        <v>1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</row>
    <row r="6720" spans="1:34" x14ac:dyDescent="0.35">
      <c r="A6720" t="s">
        <v>6720</v>
      </c>
      <c r="B6720" t="s">
        <v>1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</row>
    <row r="6721" spans="1:34" x14ac:dyDescent="0.35">
      <c r="A6721" t="s">
        <v>6721</v>
      </c>
      <c r="B6721" t="s">
        <v>1</v>
      </c>
      <c r="C6721" s="1">
        <v>4350000000000</v>
      </c>
      <c r="D6721" s="1">
        <v>4350000000000</v>
      </c>
      <c r="E6721" s="1">
        <v>4350000000000</v>
      </c>
      <c r="F6721" s="1">
        <v>4350000000000</v>
      </c>
      <c r="G6721" s="1">
        <v>4350000000000</v>
      </c>
      <c r="H6721" s="1">
        <v>4350000000000</v>
      </c>
      <c r="I6721" s="1">
        <v>4350000000000</v>
      </c>
      <c r="J6721" s="1">
        <v>4350000000000</v>
      </c>
      <c r="K6721" s="1">
        <v>4350000000000</v>
      </c>
      <c r="L6721" s="1">
        <v>4350000000000</v>
      </c>
      <c r="M6721" s="1">
        <v>4350000000000</v>
      </c>
      <c r="N6721" s="1">
        <v>4350000000000</v>
      </c>
      <c r="O6721" s="1">
        <v>4350000000000</v>
      </c>
      <c r="P6721" s="1">
        <v>4350000000000</v>
      </c>
      <c r="Q6721" s="1">
        <v>4350000000000</v>
      </c>
      <c r="R6721" s="1">
        <v>4350000000000</v>
      </c>
      <c r="S6721" s="1">
        <v>4350000000000</v>
      </c>
      <c r="T6721" s="1">
        <v>4350000000000</v>
      </c>
      <c r="U6721" s="1">
        <v>4350000000000</v>
      </c>
      <c r="V6721" s="1">
        <v>4350000000000</v>
      </c>
      <c r="W6721" s="1">
        <v>4350000000000</v>
      </c>
      <c r="X6721" s="1">
        <v>4350000000000</v>
      </c>
      <c r="Y6721" s="1">
        <v>4350000000000</v>
      </c>
      <c r="Z6721" s="1">
        <v>4350000000000</v>
      </c>
      <c r="AA6721" s="1">
        <v>4350000000000</v>
      </c>
      <c r="AB6721" s="1">
        <v>4350000000000</v>
      </c>
      <c r="AC6721" s="1">
        <v>4350000000000</v>
      </c>
      <c r="AD6721" s="1">
        <v>4350000000000</v>
      </c>
      <c r="AE6721" s="1">
        <v>4350000000000</v>
      </c>
      <c r="AF6721" s="1">
        <v>4350000000000</v>
      </c>
      <c r="AG6721" s="1">
        <v>4350000000000</v>
      </c>
      <c r="AH6721" s="1"/>
    </row>
    <row r="6722" spans="1:34" x14ac:dyDescent="0.35">
      <c r="A6722" t="s">
        <v>6722</v>
      </c>
      <c r="B6722" t="s">
        <v>1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</row>
    <row r="6723" spans="1:34" x14ac:dyDescent="0.35">
      <c r="A6723" t="s">
        <v>6723</v>
      </c>
      <c r="B6723" t="s">
        <v>1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</row>
    <row r="6724" spans="1:34" x14ac:dyDescent="0.35">
      <c r="A6724" t="s">
        <v>6724</v>
      </c>
      <c r="B6724" t="s">
        <v>1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</row>
    <row r="6725" spans="1:34" x14ac:dyDescent="0.35">
      <c r="A6725" t="s">
        <v>6725</v>
      </c>
      <c r="B6725" t="s">
        <v>1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</row>
    <row r="6726" spans="1:34" x14ac:dyDescent="0.35">
      <c r="A6726" t="s">
        <v>6726</v>
      </c>
      <c r="B6726" t="s">
        <v>1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</row>
    <row r="6727" spans="1:34" x14ac:dyDescent="0.35">
      <c r="A6727" t="s">
        <v>6727</v>
      </c>
      <c r="B6727" t="s">
        <v>1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 s="1"/>
    </row>
    <row r="6728" spans="1:34" x14ac:dyDescent="0.35">
      <c r="A6728" t="s">
        <v>6728</v>
      </c>
      <c r="B6728" t="s">
        <v>1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</row>
    <row r="6729" spans="1:34" x14ac:dyDescent="0.35">
      <c r="A6729" t="s">
        <v>6729</v>
      </c>
      <c r="B6729" t="s">
        <v>1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</row>
    <row r="6730" spans="1:34" x14ac:dyDescent="0.35">
      <c r="A6730" t="s">
        <v>6730</v>
      </c>
      <c r="B6730" t="s">
        <v>1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</row>
    <row r="6731" spans="1:34" x14ac:dyDescent="0.35">
      <c r="A6731" t="s">
        <v>6731</v>
      </c>
      <c r="B6731" t="s">
        <v>1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</row>
    <row r="6732" spans="1:34" x14ac:dyDescent="0.35">
      <c r="A6732" t="s">
        <v>6732</v>
      </c>
      <c r="B6732" t="s">
        <v>1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</row>
    <row r="6733" spans="1:34" x14ac:dyDescent="0.35">
      <c r="A6733" t="s">
        <v>6733</v>
      </c>
      <c r="B6733" t="s">
        <v>1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</row>
    <row r="6734" spans="1:34" x14ac:dyDescent="0.35">
      <c r="A6734" t="s">
        <v>6734</v>
      </c>
      <c r="B6734" t="s">
        <v>1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</row>
    <row r="6735" spans="1:34" x14ac:dyDescent="0.35">
      <c r="A6735" t="s">
        <v>6735</v>
      </c>
      <c r="B6735" t="s">
        <v>1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</row>
    <row r="6736" spans="1:34" x14ac:dyDescent="0.35">
      <c r="A6736" t="s">
        <v>6736</v>
      </c>
      <c r="B6736" t="s">
        <v>1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</row>
    <row r="6737" spans="1:34" x14ac:dyDescent="0.35">
      <c r="A6737" t="s">
        <v>6737</v>
      </c>
      <c r="B6737" t="s">
        <v>1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</row>
    <row r="6738" spans="1:34" x14ac:dyDescent="0.35">
      <c r="A6738" t="s">
        <v>6738</v>
      </c>
      <c r="B6738" t="s">
        <v>1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</row>
    <row r="6739" spans="1:34" x14ac:dyDescent="0.35">
      <c r="A6739" t="s">
        <v>6739</v>
      </c>
      <c r="B6739" t="s">
        <v>1</v>
      </c>
      <c r="C6739" s="1">
        <v>5160000000000</v>
      </c>
      <c r="D6739" s="1">
        <v>5160000000000</v>
      </c>
      <c r="E6739" s="1">
        <v>5160000000000</v>
      </c>
      <c r="F6739" s="1">
        <v>5160000000000</v>
      </c>
      <c r="G6739" s="1">
        <v>5160000000000</v>
      </c>
      <c r="H6739" s="1">
        <v>5160000000000</v>
      </c>
      <c r="I6739" s="1">
        <v>5160000000000</v>
      </c>
      <c r="J6739" s="1">
        <v>5160000000000</v>
      </c>
      <c r="K6739" s="1">
        <v>5160000000000</v>
      </c>
      <c r="L6739" s="1">
        <v>5160000000000</v>
      </c>
      <c r="M6739" s="1">
        <v>5160000000000</v>
      </c>
      <c r="N6739" s="1">
        <v>5160000000000</v>
      </c>
      <c r="O6739" s="1">
        <v>5160000000000</v>
      </c>
      <c r="P6739" s="1">
        <v>5160000000000</v>
      </c>
      <c r="Q6739" s="1">
        <v>5160000000000</v>
      </c>
      <c r="R6739" s="1">
        <v>5160000000000</v>
      </c>
      <c r="S6739" s="1">
        <v>5160000000000</v>
      </c>
      <c r="T6739" s="1">
        <v>5160000000000</v>
      </c>
      <c r="U6739" s="1">
        <v>5160000000000</v>
      </c>
      <c r="V6739" s="1">
        <v>5160000000000</v>
      </c>
      <c r="W6739" s="1">
        <v>5160000000000</v>
      </c>
      <c r="X6739" s="1">
        <v>5160000000000</v>
      </c>
      <c r="Y6739" s="1">
        <v>5160000000000</v>
      </c>
      <c r="Z6739" s="1">
        <v>5160000000000</v>
      </c>
      <c r="AA6739" s="1">
        <v>5160000000000</v>
      </c>
      <c r="AB6739" s="1">
        <v>5160000000000</v>
      </c>
      <c r="AC6739" s="1">
        <v>5160000000000</v>
      </c>
      <c r="AD6739" s="1">
        <v>5160000000000</v>
      </c>
      <c r="AE6739" s="1">
        <v>5160000000000</v>
      </c>
      <c r="AF6739" s="1">
        <v>5160000000000</v>
      </c>
      <c r="AG6739" s="1">
        <v>5160000000000</v>
      </c>
      <c r="AH6739" s="1"/>
    </row>
    <row r="6740" spans="1:34" x14ac:dyDescent="0.35">
      <c r="A6740" t="s">
        <v>6740</v>
      </c>
      <c r="B6740" t="s">
        <v>1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</row>
    <row r="6741" spans="1:34" x14ac:dyDescent="0.35">
      <c r="A6741" t="s">
        <v>6741</v>
      </c>
      <c r="B6741" t="s">
        <v>1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</row>
    <row r="6742" spans="1:34" x14ac:dyDescent="0.35">
      <c r="A6742" t="s">
        <v>6742</v>
      </c>
      <c r="B6742" t="s">
        <v>1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</row>
    <row r="6743" spans="1:34" x14ac:dyDescent="0.35">
      <c r="A6743" t="s">
        <v>6743</v>
      </c>
      <c r="B6743" t="s">
        <v>1</v>
      </c>
      <c r="C6743" s="1">
        <v>411000000000</v>
      </c>
      <c r="D6743" s="1">
        <v>392000000000</v>
      </c>
      <c r="E6743" s="1">
        <v>376000000000</v>
      </c>
      <c r="F6743" s="1">
        <v>363000000000</v>
      </c>
      <c r="G6743" s="1">
        <v>352000000000</v>
      </c>
      <c r="H6743" s="1">
        <v>344000000000</v>
      </c>
      <c r="I6743" s="1">
        <v>337000000000</v>
      </c>
      <c r="J6743" s="1">
        <v>331000000000</v>
      </c>
      <c r="K6743" s="1">
        <v>326000000000</v>
      </c>
      <c r="L6743" s="1">
        <v>323000000000</v>
      </c>
      <c r="M6743" s="1">
        <v>319000000000</v>
      </c>
      <c r="N6743" s="1">
        <v>316000000000</v>
      </c>
      <c r="O6743" s="1">
        <v>314000000000</v>
      </c>
      <c r="P6743" s="1">
        <v>312000000000</v>
      </c>
      <c r="Q6743" s="1">
        <v>310000000000</v>
      </c>
      <c r="R6743" s="1">
        <v>308000000000</v>
      </c>
      <c r="S6743" s="1">
        <v>307000000000</v>
      </c>
      <c r="T6743" s="1">
        <v>306000000000</v>
      </c>
      <c r="U6743" s="1">
        <v>305000000000</v>
      </c>
      <c r="V6743" s="1">
        <v>304000000000</v>
      </c>
      <c r="W6743" s="1">
        <v>303000000000</v>
      </c>
      <c r="X6743" s="1">
        <v>303000000000</v>
      </c>
      <c r="Y6743" s="1">
        <v>304000000000</v>
      </c>
      <c r="Z6743" s="1">
        <v>305000000000</v>
      </c>
      <c r="AA6743" s="1">
        <v>306000000000</v>
      </c>
      <c r="AB6743" s="1">
        <v>306000000000</v>
      </c>
      <c r="AC6743" s="1">
        <v>307000000000</v>
      </c>
      <c r="AD6743" s="1">
        <v>308000000000</v>
      </c>
      <c r="AE6743" s="1">
        <v>308000000000</v>
      </c>
      <c r="AF6743" s="1">
        <v>309000000000</v>
      </c>
      <c r="AG6743" s="1">
        <v>310000000000</v>
      </c>
      <c r="AH6743" s="1"/>
    </row>
    <row r="6744" spans="1:34" x14ac:dyDescent="0.35">
      <c r="A6744" t="s">
        <v>6744</v>
      </c>
      <c r="B6744" t="s">
        <v>1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</row>
    <row r="6745" spans="1:34" x14ac:dyDescent="0.35">
      <c r="A6745" t="s">
        <v>6745</v>
      </c>
      <c r="B6745" t="s">
        <v>1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</row>
    <row r="6746" spans="1:34" x14ac:dyDescent="0.35">
      <c r="A6746" t="s">
        <v>6746</v>
      </c>
      <c r="B6746" t="s">
        <v>1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</row>
    <row r="6747" spans="1:34" x14ac:dyDescent="0.35">
      <c r="A6747" t="s">
        <v>6747</v>
      </c>
      <c r="B6747" t="s">
        <v>1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</row>
    <row r="6748" spans="1:34" x14ac:dyDescent="0.35">
      <c r="A6748" t="s">
        <v>6748</v>
      </c>
      <c r="B6748" t="s">
        <v>1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</row>
    <row r="6749" spans="1:34" x14ac:dyDescent="0.35">
      <c r="A6749" t="s">
        <v>6749</v>
      </c>
      <c r="B6749" t="s">
        <v>1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</row>
    <row r="6750" spans="1:34" x14ac:dyDescent="0.35">
      <c r="A6750" t="s">
        <v>6750</v>
      </c>
      <c r="B6750" t="s">
        <v>1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</row>
    <row r="6751" spans="1:34" x14ac:dyDescent="0.35">
      <c r="A6751" t="s">
        <v>6751</v>
      </c>
      <c r="B6751" t="s">
        <v>1</v>
      </c>
      <c r="C6751" s="1">
        <v>9080000000000</v>
      </c>
      <c r="D6751" s="1">
        <v>8950000000000</v>
      </c>
      <c r="E6751" s="1">
        <v>8930000000000</v>
      </c>
      <c r="F6751" s="1">
        <v>8940000000000</v>
      </c>
      <c r="G6751" s="1">
        <v>8860000000000</v>
      </c>
      <c r="H6751" s="1">
        <v>8730000000000</v>
      </c>
      <c r="I6751" s="1">
        <v>8590000000000</v>
      </c>
      <c r="J6751" s="1">
        <v>8430000000000</v>
      </c>
      <c r="K6751" s="1">
        <v>8250000000000</v>
      </c>
      <c r="L6751" s="1">
        <v>8070000000000</v>
      </c>
      <c r="M6751" s="1">
        <v>7900000000000</v>
      </c>
      <c r="N6751" s="1">
        <v>7790000000000</v>
      </c>
      <c r="O6751" s="1">
        <v>7620000000000</v>
      </c>
      <c r="P6751" s="1">
        <v>7450000000000</v>
      </c>
      <c r="Q6751" s="1">
        <v>7280000000000</v>
      </c>
      <c r="R6751" s="1">
        <v>7100000000000</v>
      </c>
      <c r="S6751" s="1">
        <v>6930000000000</v>
      </c>
      <c r="T6751" s="1">
        <v>6740000000000</v>
      </c>
      <c r="U6751" s="1">
        <v>6560000000000</v>
      </c>
      <c r="V6751" s="1">
        <v>6380000000000</v>
      </c>
      <c r="W6751" s="1">
        <v>6190000000000</v>
      </c>
      <c r="X6751" s="1">
        <v>6010000000000</v>
      </c>
      <c r="Y6751" s="1">
        <v>5820000000000</v>
      </c>
      <c r="Z6751" s="1">
        <v>5630000000000</v>
      </c>
      <c r="AA6751" s="1">
        <v>5440000000000</v>
      </c>
      <c r="AB6751" s="1">
        <v>5260000000000</v>
      </c>
      <c r="AC6751" s="1">
        <v>5080000000000</v>
      </c>
      <c r="AD6751" s="1">
        <v>4900000000000</v>
      </c>
      <c r="AE6751" s="1">
        <v>4730000000000</v>
      </c>
      <c r="AF6751" s="1">
        <v>4560000000000</v>
      </c>
      <c r="AG6751" s="1">
        <v>4390000000000</v>
      </c>
      <c r="AH6751" s="1"/>
    </row>
    <row r="6752" spans="1:34" x14ac:dyDescent="0.35">
      <c r="A6752" t="s">
        <v>6752</v>
      </c>
      <c r="B6752" t="s">
        <v>1</v>
      </c>
      <c r="C6752" s="1">
        <v>67800000000000</v>
      </c>
      <c r="D6752" s="1">
        <v>67900000000000</v>
      </c>
      <c r="E6752" s="1">
        <v>68700000000000</v>
      </c>
      <c r="F6752" s="1">
        <v>69700000000000</v>
      </c>
      <c r="G6752" s="1">
        <v>69800000000000</v>
      </c>
      <c r="H6752" s="1">
        <v>69500000000000</v>
      </c>
      <c r="I6752" s="1">
        <v>69000000000000</v>
      </c>
      <c r="J6752" s="1">
        <v>68100000000000</v>
      </c>
      <c r="K6752" s="1">
        <v>67000000000000</v>
      </c>
      <c r="L6752" s="1">
        <v>65800000000000</v>
      </c>
      <c r="M6752" s="1">
        <v>64500000000000</v>
      </c>
      <c r="N6752" s="1">
        <v>63600000000000</v>
      </c>
      <c r="O6752" s="1">
        <v>62400000000000</v>
      </c>
      <c r="P6752" s="1">
        <v>61100000000000</v>
      </c>
      <c r="Q6752" s="1">
        <v>59900000000000</v>
      </c>
      <c r="R6752" s="1">
        <v>58600000000000</v>
      </c>
      <c r="S6752" s="1">
        <v>57300000000000</v>
      </c>
      <c r="T6752" s="1">
        <v>56100000000000</v>
      </c>
      <c r="U6752" s="1">
        <v>55000000000000</v>
      </c>
      <c r="V6752" s="1">
        <v>53900000000000</v>
      </c>
      <c r="W6752" s="1">
        <v>52800000000000</v>
      </c>
      <c r="X6752" s="1">
        <v>51800000000000</v>
      </c>
      <c r="Y6752" s="1">
        <v>50900000000000</v>
      </c>
      <c r="Z6752" s="1">
        <v>50100000000000</v>
      </c>
      <c r="AA6752" s="1">
        <v>49300000000000</v>
      </c>
      <c r="AB6752" s="1">
        <v>48600000000000</v>
      </c>
      <c r="AC6752" s="1">
        <v>47900000000000</v>
      </c>
      <c r="AD6752" s="1">
        <v>47300000000000</v>
      </c>
      <c r="AE6752" s="1">
        <v>46800000000000</v>
      </c>
      <c r="AF6752" s="1">
        <v>46300000000000</v>
      </c>
      <c r="AG6752" s="1">
        <v>45800000000000</v>
      </c>
      <c r="AH6752" s="1"/>
    </row>
    <row r="6753" spans="1:34" x14ac:dyDescent="0.35">
      <c r="A6753" t="s">
        <v>6753</v>
      </c>
      <c r="B6753" t="s">
        <v>1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</row>
    <row r="6754" spans="1:34" x14ac:dyDescent="0.35">
      <c r="A6754" t="s">
        <v>6754</v>
      </c>
      <c r="B6754" t="s">
        <v>1</v>
      </c>
      <c r="C6754" s="1">
        <v>36500000000000</v>
      </c>
      <c r="D6754" s="1">
        <v>36000000000000</v>
      </c>
      <c r="E6754" s="1">
        <v>35200000000000</v>
      </c>
      <c r="F6754" s="1">
        <v>34000000000000</v>
      </c>
      <c r="G6754" s="1">
        <v>32200000000000</v>
      </c>
      <c r="H6754" s="1">
        <v>30400000000000</v>
      </c>
      <c r="I6754" s="1">
        <v>28600000000000</v>
      </c>
      <c r="J6754" s="1">
        <v>26800000000000</v>
      </c>
      <c r="K6754" s="1">
        <v>25200000000000</v>
      </c>
      <c r="L6754" s="1">
        <v>23700000000000</v>
      </c>
      <c r="M6754" s="1">
        <v>22500000000000</v>
      </c>
      <c r="N6754" s="1">
        <v>21500000000000</v>
      </c>
      <c r="O6754" s="1">
        <v>20600000000000</v>
      </c>
      <c r="P6754" s="1">
        <v>19700000000000</v>
      </c>
      <c r="Q6754" s="1">
        <v>19000000000000</v>
      </c>
      <c r="R6754" s="1">
        <v>18300000000000</v>
      </c>
      <c r="S6754" s="1">
        <v>17600000000000</v>
      </c>
      <c r="T6754" s="1">
        <v>16900000000000</v>
      </c>
      <c r="U6754" s="1">
        <v>16400000000000</v>
      </c>
      <c r="V6754" s="1">
        <v>15800000000000</v>
      </c>
      <c r="W6754" s="1">
        <v>15300000000000</v>
      </c>
      <c r="X6754" s="1">
        <v>14800000000000</v>
      </c>
      <c r="Y6754" s="1">
        <v>14300000000000</v>
      </c>
      <c r="Z6754" s="1">
        <v>14000000000000</v>
      </c>
      <c r="AA6754" s="1">
        <v>13600000000000</v>
      </c>
      <c r="AB6754" s="1">
        <v>13300000000000</v>
      </c>
      <c r="AC6754" s="1">
        <v>13000000000000</v>
      </c>
      <c r="AD6754" s="1">
        <v>12700000000000</v>
      </c>
      <c r="AE6754" s="1">
        <v>12500000000000</v>
      </c>
      <c r="AF6754" s="1">
        <v>12300000000000</v>
      </c>
      <c r="AG6754" s="1">
        <v>12100000000000</v>
      </c>
      <c r="AH6754" s="1"/>
    </row>
    <row r="6755" spans="1:34" x14ac:dyDescent="0.35">
      <c r="A6755" t="s">
        <v>6755</v>
      </c>
      <c r="B6755" t="s">
        <v>1</v>
      </c>
      <c r="C6755" s="1">
        <v>68900000000000</v>
      </c>
      <c r="D6755" s="1">
        <v>70600000000000</v>
      </c>
      <c r="E6755" s="1">
        <v>73100000000000</v>
      </c>
      <c r="F6755" s="1">
        <v>75800000000000</v>
      </c>
      <c r="G6755" s="1">
        <v>77300000000000</v>
      </c>
      <c r="H6755" s="1">
        <v>78000000000000</v>
      </c>
      <c r="I6755" s="1">
        <v>78100000000000</v>
      </c>
      <c r="J6755" s="1">
        <v>77400000000000</v>
      </c>
      <c r="K6755" s="1">
        <v>76400000000000</v>
      </c>
      <c r="L6755" s="1">
        <v>75200000000000</v>
      </c>
      <c r="M6755" s="1">
        <v>74100000000000</v>
      </c>
      <c r="N6755" s="1">
        <v>73600000000000</v>
      </c>
      <c r="O6755" s="1">
        <v>72700000000000</v>
      </c>
      <c r="P6755" s="1">
        <v>72000000000000</v>
      </c>
      <c r="Q6755" s="1">
        <v>71300000000000</v>
      </c>
      <c r="R6755" s="1">
        <v>70600000000000</v>
      </c>
      <c r="S6755" s="1">
        <v>70000000000000</v>
      </c>
      <c r="T6755" s="1">
        <v>69300000000000</v>
      </c>
      <c r="U6755" s="1">
        <v>68700000000000</v>
      </c>
      <c r="V6755" s="1">
        <v>68100000000000</v>
      </c>
      <c r="W6755" s="1">
        <v>67400000000000</v>
      </c>
      <c r="X6755" s="1">
        <v>66800000000000</v>
      </c>
      <c r="Y6755" s="1">
        <v>66100000000000</v>
      </c>
      <c r="Z6755" s="1">
        <v>65400000000000</v>
      </c>
      <c r="AA6755" s="1">
        <v>64700000000000</v>
      </c>
      <c r="AB6755" s="1">
        <v>64100000000000</v>
      </c>
      <c r="AC6755" s="1">
        <v>63400000000000</v>
      </c>
      <c r="AD6755" s="1">
        <v>62800000000000</v>
      </c>
      <c r="AE6755" s="1">
        <v>62100000000000</v>
      </c>
      <c r="AF6755" s="1">
        <v>61500000000000</v>
      </c>
      <c r="AG6755" s="1">
        <v>60800000000000</v>
      </c>
      <c r="AH6755" s="1"/>
    </row>
    <row r="6756" spans="1:34" x14ac:dyDescent="0.35">
      <c r="A6756" t="s">
        <v>6756</v>
      </c>
      <c r="B6756" t="s">
        <v>1</v>
      </c>
      <c r="C6756" s="1">
        <v>188000000000000</v>
      </c>
      <c r="D6756" s="1">
        <v>190000000000000</v>
      </c>
      <c r="E6756" s="1">
        <v>195000000000000</v>
      </c>
      <c r="F6756" s="1">
        <v>202000000000000</v>
      </c>
      <c r="G6756" s="1">
        <v>208000000000000</v>
      </c>
      <c r="H6756" s="1">
        <v>213000000000000</v>
      </c>
      <c r="I6756" s="1">
        <v>218000000000000</v>
      </c>
      <c r="J6756" s="1">
        <v>222000000000000</v>
      </c>
      <c r="K6756" s="1">
        <v>226000000000000</v>
      </c>
      <c r="L6756" s="1">
        <v>230000000000000</v>
      </c>
      <c r="M6756" s="1">
        <v>235000000000000</v>
      </c>
      <c r="N6756" s="1">
        <v>241000000000000</v>
      </c>
      <c r="O6756" s="1">
        <v>246000000000000</v>
      </c>
      <c r="P6756" s="1">
        <v>251000000000000</v>
      </c>
      <c r="Q6756" s="1">
        <v>255000000000000</v>
      </c>
      <c r="R6756" s="1">
        <v>260000000000000</v>
      </c>
      <c r="S6756" s="1">
        <v>264000000000000</v>
      </c>
      <c r="T6756" s="1">
        <v>269000000000000</v>
      </c>
      <c r="U6756" s="1">
        <v>273000000000000</v>
      </c>
      <c r="V6756" s="1">
        <v>277000000000000</v>
      </c>
      <c r="W6756" s="1">
        <v>281000000000000</v>
      </c>
      <c r="X6756" s="1">
        <v>285000000000000</v>
      </c>
      <c r="Y6756" s="1">
        <v>289000000000000</v>
      </c>
      <c r="Z6756" s="1">
        <v>293000000000000</v>
      </c>
      <c r="AA6756" s="1">
        <v>297000000000000</v>
      </c>
      <c r="AB6756" s="1">
        <v>300000000000000</v>
      </c>
      <c r="AC6756" s="1">
        <v>304000000000000</v>
      </c>
      <c r="AD6756" s="1">
        <v>307000000000000</v>
      </c>
      <c r="AE6756" s="1">
        <v>310000000000000</v>
      </c>
      <c r="AF6756" s="1">
        <v>314000000000000</v>
      </c>
      <c r="AG6756" s="1">
        <v>317000000000000</v>
      </c>
      <c r="AH6756" s="1"/>
    </row>
    <row r="6757" spans="1:34" x14ac:dyDescent="0.35">
      <c r="A6757" t="s">
        <v>6757</v>
      </c>
      <c r="B6757" t="s">
        <v>1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</row>
    <row r="6758" spans="1:34" x14ac:dyDescent="0.35">
      <c r="A6758" t="s">
        <v>6758</v>
      </c>
      <c r="B6758" t="s">
        <v>1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</row>
    <row r="6759" spans="1:34" x14ac:dyDescent="0.35">
      <c r="A6759" t="s">
        <v>6759</v>
      </c>
      <c r="B6759" t="s">
        <v>1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</row>
    <row r="6760" spans="1:34" x14ac:dyDescent="0.35">
      <c r="A6760" t="s">
        <v>6760</v>
      </c>
      <c r="B6760" t="s">
        <v>1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</row>
    <row r="6761" spans="1:34" x14ac:dyDescent="0.35">
      <c r="A6761" t="s">
        <v>6761</v>
      </c>
      <c r="B6761" t="s">
        <v>1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</row>
    <row r="6762" spans="1:34" x14ac:dyDescent="0.35">
      <c r="A6762" t="s">
        <v>6762</v>
      </c>
      <c r="B6762" t="s">
        <v>1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</row>
    <row r="6763" spans="1:34" x14ac:dyDescent="0.35">
      <c r="A6763" t="s">
        <v>6763</v>
      </c>
      <c r="B6763" t="s">
        <v>1</v>
      </c>
      <c r="C6763" s="1">
        <v>58900000000000</v>
      </c>
      <c r="D6763" s="1">
        <v>58400000000000</v>
      </c>
      <c r="E6763" s="1">
        <v>57600000000000</v>
      </c>
      <c r="F6763" s="1">
        <v>56500000000000</v>
      </c>
      <c r="G6763" s="1">
        <v>55400000000000</v>
      </c>
      <c r="H6763" s="1">
        <v>54300000000000</v>
      </c>
      <c r="I6763" s="1">
        <v>53200000000000</v>
      </c>
      <c r="J6763" s="1">
        <v>52100000000000</v>
      </c>
      <c r="K6763" s="1">
        <v>51000000000000</v>
      </c>
      <c r="L6763" s="1">
        <v>50000000000000</v>
      </c>
      <c r="M6763" s="1">
        <v>48900000000000</v>
      </c>
      <c r="N6763" s="1">
        <v>47900000000000</v>
      </c>
      <c r="O6763" s="1">
        <v>46900000000000</v>
      </c>
      <c r="P6763" s="1">
        <v>46000000000000</v>
      </c>
      <c r="Q6763" s="1">
        <v>45200000000000</v>
      </c>
      <c r="R6763" s="1">
        <v>44400000000000</v>
      </c>
      <c r="S6763" s="1">
        <v>43600000000000</v>
      </c>
      <c r="T6763" s="1">
        <v>42900000000000</v>
      </c>
      <c r="U6763" s="1">
        <v>42200000000000</v>
      </c>
      <c r="V6763" s="1">
        <v>41500000000000</v>
      </c>
      <c r="W6763" s="1">
        <v>40800000000000</v>
      </c>
      <c r="X6763" s="1">
        <v>40100000000000</v>
      </c>
      <c r="Y6763" s="1">
        <v>39400000000000</v>
      </c>
      <c r="Z6763" s="1">
        <v>38800000000000</v>
      </c>
      <c r="AA6763" s="1">
        <v>38100000000000</v>
      </c>
      <c r="AB6763" s="1">
        <v>37500000000000</v>
      </c>
      <c r="AC6763" s="1">
        <v>36900000000000</v>
      </c>
      <c r="AD6763" s="1">
        <v>36200000000000</v>
      </c>
      <c r="AE6763" s="1">
        <v>35600000000000</v>
      </c>
      <c r="AF6763" s="1">
        <v>34900000000000</v>
      </c>
      <c r="AG6763" s="1">
        <v>34300000000000</v>
      </c>
      <c r="AH6763" s="1"/>
    </row>
    <row r="6764" spans="1:34" x14ac:dyDescent="0.35">
      <c r="A6764" t="s">
        <v>6764</v>
      </c>
      <c r="B6764" t="s">
        <v>1</v>
      </c>
      <c r="C6764" s="1">
        <v>933000000000</v>
      </c>
      <c r="D6764" s="1">
        <v>945000000000</v>
      </c>
      <c r="E6764" s="1">
        <v>950000000000</v>
      </c>
      <c r="F6764" s="1">
        <v>950000000000</v>
      </c>
      <c r="G6764" s="1">
        <v>947000000000</v>
      </c>
      <c r="H6764" s="1">
        <v>942000000000</v>
      </c>
      <c r="I6764" s="1">
        <v>931000000000</v>
      </c>
      <c r="J6764" s="1">
        <v>919000000000</v>
      </c>
      <c r="K6764" s="1">
        <v>903000000000</v>
      </c>
      <c r="L6764" s="1">
        <v>883000000000</v>
      </c>
      <c r="M6764" s="1">
        <v>861000000000</v>
      </c>
      <c r="N6764" s="1">
        <v>835000000000</v>
      </c>
      <c r="O6764" s="1">
        <v>807000000000</v>
      </c>
      <c r="P6764" s="1">
        <v>777000000000</v>
      </c>
      <c r="Q6764" s="1">
        <v>745000000000</v>
      </c>
      <c r="R6764" s="1">
        <v>712000000000</v>
      </c>
      <c r="S6764" s="1">
        <v>677000000000</v>
      </c>
      <c r="T6764" s="1">
        <v>642000000000</v>
      </c>
      <c r="U6764" s="1">
        <v>606000000000</v>
      </c>
      <c r="V6764" s="1">
        <v>569000000000</v>
      </c>
      <c r="W6764" s="1">
        <v>533000000000</v>
      </c>
      <c r="X6764" s="1">
        <v>499000000000</v>
      </c>
      <c r="Y6764" s="1">
        <v>466000000000</v>
      </c>
      <c r="Z6764" s="1">
        <v>435000000000</v>
      </c>
      <c r="AA6764" s="1">
        <v>408000000000</v>
      </c>
      <c r="AB6764" s="1">
        <v>382000000000</v>
      </c>
      <c r="AC6764" s="1">
        <v>360000000000</v>
      </c>
      <c r="AD6764" s="1">
        <v>340000000000</v>
      </c>
      <c r="AE6764" s="1">
        <v>323000000000</v>
      </c>
      <c r="AF6764" s="1">
        <v>308000000000</v>
      </c>
      <c r="AG6764" s="1">
        <v>295000000000</v>
      </c>
      <c r="AH6764" s="1"/>
    </row>
    <row r="6765" spans="1:34" x14ac:dyDescent="0.35">
      <c r="A6765" t="s">
        <v>6765</v>
      </c>
      <c r="B6765" t="s">
        <v>1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</row>
    <row r="6766" spans="1:34" x14ac:dyDescent="0.35">
      <c r="A6766" t="s">
        <v>6766</v>
      </c>
      <c r="B6766" t="s">
        <v>1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</row>
    <row r="6767" spans="1:34" x14ac:dyDescent="0.35">
      <c r="A6767" t="s">
        <v>6767</v>
      </c>
      <c r="B6767" t="s">
        <v>1</v>
      </c>
      <c r="C6767" s="1">
        <v>103000000000000</v>
      </c>
      <c r="D6767" s="1">
        <v>106000000000000</v>
      </c>
      <c r="E6767" s="1">
        <v>108000000000000</v>
      </c>
      <c r="F6767" s="1">
        <v>110000000000000</v>
      </c>
      <c r="G6767" s="1">
        <v>112000000000000</v>
      </c>
      <c r="H6767" s="1">
        <v>113000000000000</v>
      </c>
      <c r="I6767" s="1">
        <v>115000000000000</v>
      </c>
      <c r="J6767" s="1">
        <v>117000000000000</v>
      </c>
      <c r="K6767" s="1">
        <v>119000000000000</v>
      </c>
      <c r="L6767" s="1">
        <v>120000000000000</v>
      </c>
      <c r="M6767" s="1">
        <v>122000000000000</v>
      </c>
      <c r="N6767" s="1">
        <v>124000000000000</v>
      </c>
      <c r="O6767" s="1">
        <v>125000000000000</v>
      </c>
      <c r="P6767" s="1">
        <v>127000000000000</v>
      </c>
      <c r="Q6767" s="1">
        <v>128000000000000</v>
      </c>
      <c r="R6767" s="1">
        <v>130000000000000</v>
      </c>
      <c r="S6767" s="1">
        <v>132000000000000</v>
      </c>
      <c r="T6767" s="1">
        <v>133000000000000</v>
      </c>
      <c r="U6767" s="1">
        <v>134000000000000</v>
      </c>
      <c r="V6767" s="1">
        <v>136000000000000</v>
      </c>
      <c r="W6767" s="1">
        <v>137000000000000</v>
      </c>
      <c r="X6767" s="1">
        <v>138000000000000</v>
      </c>
      <c r="Y6767" s="1">
        <v>140000000000000</v>
      </c>
      <c r="Z6767" s="1">
        <v>141000000000000</v>
      </c>
      <c r="AA6767" s="1">
        <v>143000000000000</v>
      </c>
      <c r="AB6767" s="1">
        <v>144000000000000</v>
      </c>
      <c r="AC6767" s="1">
        <v>145000000000000</v>
      </c>
      <c r="AD6767" s="1">
        <v>147000000000000</v>
      </c>
      <c r="AE6767" s="1">
        <v>148000000000000</v>
      </c>
      <c r="AF6767" s="1">
        <v>150000000000000</v>
      </c>
      <c r="AG6767" s="1">
        <v>151000000000000</v>
      </c>
      <c r="AH6767" s="1"/>
    </row>
    <row r="6768" spans="1:34" x14ac:dyDescent="0.35">
      <c r="A6768" t="s">
        <v>6768</v>
      </c>
      <c r="B6768" t="s">
        <v>1</v>
      </c>
      <c r="C6768" s="1">
        <v>67400000000000</v>
      </c>
      <c r="D6768" s="1">
        <v>65900000000000</v>
      </c>
      <c r="E6768" s="1">
        <v>65800000000000</v>
      </c>
      <c r="F6768" s="1">
        <v>65800000000000</v>
      </c>
      <c r="G6768" s="1">
        <v>65600000000000</v>
      </c>
      <c r="H6768" s="1">
        <v>65400000000000</v>
      </c>
      <c r="I6768" s="1">
        <v>65000000000000</v>
      </c>
      <c r="J6768" s="1">
        <v>64400000000000</v>
      </c>
      <c r="K6768" s="1">
        <v>63700000000000</v>
      </c>
      <c r="L6768" s="1">
        <v>63100000000000</v>
      </c>
      <c r="M6768" s="1">
        <v>62700000000000</v>
      </c>
      <c r="N6768" s="1">
        <v>62200000000000</v>
      </c>
      <c r="O6768" s="1">
        <v>61800000000000</v>
      </c>
      <c r="P6768" s="1">
        <v>61400000000000</v>
      </c>
      <c r="Q6768" s="1">
        <v>61000000000000</v>
      </c>
      <c r="R6768" s="1">
        <v>60400000000000</v>
      </c>
      <c r="S6768" s="1">
        <v>59800000000000</v>
      </c>
      <c r="T6768" s="1">
        <v>59300000000000</v>
      </c>
      <c r="U6768" s="1">
        <v>58800000000000</v>
      </c>
      <c r="V6768" s="1">
        <v>58300000000000</v>
      </c>
      <c r="W6768" s="1">
        <v>57900000000000</v>
      </c>
      <c r="X6768" s="1">
        <v>57500000000000</v>
      </c>
      <c r="Y6768" s="1">
        <v>57000000000000</v>
      </c>
      <c r="Z6768" s="1">
        <v>56500000000000</v>
      </c>
      <c r="AA6768" s="1">
        <v>55900000000000</v>
      </c>
      <c r="AB6768" s="1">
        <v>55300000000000</v>
      </c>
      <c r="AC6768" s="1">
        <v>54800000000000</v>
      </c>
      <c r="AD6768" s="1">
        <v>54200000000000</v>
      </c>
      <c r="AE6768" s="1">
        <v>53600000000000</v>
      </c>
      <c r="AF6768" s="1">
        <v>53100000000000</v>
      </c>
      <c r="AG6768" s="1">
        <v>52600000000000</v>
      </c>
      <c r="AH6768" s="1"/>
    </row>
    <row r="6769" spans="1:34" x14ac:dyDescent="0.35">
      <c r="A6769" t="s">
        <v>6769</v>
      </c>
      <c r="B6769" t="s">
        <v>1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</row>
    <row r="6770" spans="1:34" x14ac:dyDescent="0.35">
      <c r="A6770" t="s">
        <v>6770</v>
      </c>
      <c r="B6770" t="s">
        <v>1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</row>
    <row r="6771" spans="1:34" x14ac:dyDescent="0.35">
      <c r="A6771" t="s">
        <v>6771</v>
      </c>
      <c r="B6771" t="s">
        <v>1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</row>
    <row r="6772" spans="1:34" x14ac:dyDescent="0.35">
      <c r="A6772" t="s">
        <v>6772</v>
      </c>
      <c r="B6772" t="s">
        <v>1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</row>
    <row r="6773" spans="1:34" x14ac:dyDescent="0.35">
      <c r="A6773" t="s">
        <v>6773</v>
      </c>
      <c r="B6773" t="s">
        <v>1</v>
      </c>
      <c r="C6773" s="1">
        <v>2340000000</v>
      </c>
      <c r="D6773" s="1">
        <v>2130000000</v>
      </c>
      <c r="E6773" s="1">
        <v>1920000000</v>
      </c>
      <c r="F6773" s="1">
        <v>1730000000</v>
      </c>
      <c r="G6773" s="1">
        <v>1550000000</v>
      </c>
      <c r="H6773" s="1">
        <v>1400000000</v>
      </c>
      <c r="I6773" s="1">
        <v>1260000000</v>
      </c>
      <c r="J6773" s="1">
        <v>1140000000</v>
      </c>
      <c r="K6773" s="1">
        <v>1040000000</v>
      </c>
      <c r="L6773" s="1">
        <v>953000000</v>
      </c>
      <c r="M6773" s="1">
        <v>893000000</v>
      </c>
      <c r="N6773" s="1">
        <v>851000000</v>
      </c>
      <c r="O6773" s="1">
        <v>823000000</v>
      </c>
      <c r="P6773" s="1">
        <v>801000000</v>
      </c>
      <c r="Q6773" s="1">
        <v>786000000</v>
      </c>
      <c r="R6773" s="1">
        <v>774000000</v>
      </c>
      <c r="S6773" s="1">
        <v>767000000</v>
      </c>
      <c r="T6773" s="1">
        <v>758000000</v>
      </c>
      <c r="U6773" s="1">
        <v>748000000</v>
      </c>
      <c r="V6773" s="1">
        <v>739000000</v>
      </c>
      <c r="W6773" s="1">
        <v>729000000</v>
      </c>
      <c r="X6773" s="1">
        <v>718000000</v>
      </c>
      <c r="Y6773" s="1">
        <v>705000000</v>
      </c>
      <c r="Z6773" s="1">
        <v>692000000</v>
      </c>
      <c r="AA6773" s="1">
        <v>679000000</v>
      </c>
      <c r="AB6773" s="1">
        <v>667000000</v>
      </c>
      <c r="AC6773" s="1">
        <v>655000000</v>
      </c>
      <c r="AD6773" s="1">
        <v>644000000</v>
      </c>
      <c r="AE6773" s="1">
        <v>633000000</v>
      </c>
      <c r="AF6773" s="1">
        <v>621000000</v>
      </c>
      <c r="AG6773" s="1">
        <v>609000000</v>
      </c>
    </row>
    <row r="6774" spans="1:34" x14ac:dyDescent="0.35">
      <c r="A6774" t="s">
        <v>6774</v>
      </c>
      <c r="B6774" t="s">
        <v>1</v>
      </c>
      <c r="C6774" s="1">
        <v>21000000000000</v>
      </c>
      <c r="D6774" s="1">
        <v>21000000000000</v>
      </c>
      <c r="E6774" s="1">
        <v>21000000000000</v>
      </c>
      <c r="F6774" s="1">
        <v>21000000000000</v>
      </c>
      <c r="G6774" s="1">
        <v>21000000000000</v>
      </c>
      <c r="H6774" s="1">
        <v>21000000000000</v>
      </c>
      <c r="I6774" s="1">
        <v>21000000000000</v>
      </c>
      <c r="J6774" s="1">
        <v>21000000000000</v>
      </c>
      <c r="K6774" s="1">
        <v>21000000000000</v>
      </c>
      <c r="L6774" s="1">
        <v>21000000000000</v>
      </c>
      <c r="M6774" s="1">
        <v>21000000000000</v>
      </c>
      <c r="N6774" s="1">
        <v>21000000000000</v>
      </c>
      <c r="O6774" s="1">
        <v>21000000000000</v>
      </c>
      <c r="P6774" s="1">
        <v>21000000000000</v>
      </c>
      <c r="Q6774" s="1">
        <v>21000000000000</v>
      </c>
      <c r="R6774" s="1">
        <v>21000000000000</v>
      </c>
      <c r="S6774" s="1">
        <v>21000000000000</v>
      </c>
      <c r="T6774" s="1">
        <v>21000000000000</v>
      </c>
      <c r="U6774" s="1">
        <v>21000000000000</v>
      </c>
      <c r="V6774" s="1">
        <v>21000000000000</v>
      </c>
      <c r="W6774" s="1">
        <v>21000000000000</v>
      </c>
      <c r="X6774" s="1">
        <v>21000000000000</v>
      </c>
      <c r="Y6774" s="1">
        <v>21000000000000</v>
      </c>
      <c r="Z6774" s="1">
        <v>21000000000000</v>
      </c>
      <c r="AA6774" s="1">
        <v>21000000000000</v>
      </c>
      <c r="AB6774" s="1">
        <v>21000000000000</v>
      </c>
      <c r="AC6774" s="1">
        <v>21000000000000</v>
      </c>
      <c r="AD6774" s="1">
        <v>21000000000000</v>
      </c>
      <c r="AE6774" s="1">
        <v>21000000000000</v>
      </c>
      <c r="AF6774" s="1">
        <v>21000000000000</v>
      </c>
      <c r="AG6774" s="1">
        <v>21000000000000</v>
      </c>
      <c r="AH6774" s="1"/>
    </row>
    <row r="6775" spans="1:34" x14ac:dyDescent="0.35">
      <c r="A6775" t="s">
        <v>6775</v>
      </c>
      <c r="B6775" t="s">
        <v>1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</row>
    <row r="6776" spans="1:34" x14ac:dyDescent="0.35">
      <c r="A6776" t="s">
        <v>6776</v>
      </c>
      <c r="B6776" t="s">
        <v>1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</row>
    <row r="6777" spans="1:34" x14ac:dyDescent="0.35">
      <c r="A6777" t="s">
        <v>6777</v>
      </c>
      <c r="B6777" t="s">
        <v>1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</row>
    <row r="6778" spans="1:34" x14ac:dyDescent="0.35">
      <c r="A6778" t="s">
        <v>6778</v>
      </c>
      <c r="B6778" t="s">
        <v>1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</row>
    <row r="6779" spans="1:34" x14ac:dyDescent="0.35">
      <c r="A6779" t="s">
        <v>6779</v>
      </c>
      <c r="B6779" t="s">
        <v>1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</row>
    <row r="6780" spans="1:34" x14ac:dyDescent="0.35">
      <c r="A6780" t="s">
        <v>6780</v>
      </c>
      <c r="B6780" t="s">
        <v>1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</row>
    <row r="6781" spans="1:34" x14ac:dyDescent="0.35">
      <c r="A6781" t="s">
        <v>6781</v>
      </c>
      <c r="B6781" t="s">
        <v>1</v>
      </c>
      <c r="C6781" s="1">
        <v>3520000000000</v>
      </c>
      <c r="D6781" s="1">
        <v>3520000000000</v>
      </c>
      <c r="E6781" s="1">
        <v>3520000000000</v>
      </c>
      <c r="F6781" s="1">
        <v>3520000000000</v>
      </c>
      <c r="G6781" s="1">
        <v>3520000000000</v>
      </c>
      <c r="H6781" s="1">
        <v>3520000000000</v>
      </c>
      <c r="I6781" s="1">
        <v>3520000000000</v>
      </c>
      <c r="J6781" s="1">
        <v>3520000000000</v>
      </c>
      <c r="K6781" s="1">
        <v>3520000000000</v>
      </c>
      <c r="L6781" s="1">
        <v>3520000000000</v>
      </c>
      <c r="M6781" s="1">
        <v>3520000000000</v>
      </c>
      <c r="N6781" s="1">
        <v>3520000000000</v>
      </c>
      <c r="O6781" s="1">
        <v>3520000000000</v>
      </c>
      <c r="P6781" s="1">
        <v>3520000000000</v>
      </c>
      <c r="Q6781" s="1">
        <v>3520000000000</v>
      </c>
      <c r="R6781" s="1">
        <v>3520000000000</v>
      </c>
      <c r="S6781" s="1">
        <v>3520000000000</v>
      </c>
      <c r="T6781" s="1">
        <v>3520000000000</v>
      </c>
      <c r="U6781" s="1">
        <v>3520000000000</v>
      </c>
      <c r="V6781" s="1">
        <v>3520000000000</v>
      </c>
      <c r="W6781" s="1">
        <v>3520000000000</v>
      </c>
      <c r="X6781" s="1">
        <v>3520000000000</v>
      </c>
      <c r="Y6781" s="1">
        <v>3520000000000</v>
      </c>
      <c r="Z6781" s="1">
        <v>3520000000000</v>
      </c>
      <c r="AA6781" s="1">
        <v>3520000000000</v>
      </c>
      <c r="AB6781" s="1">
        <v>3520000000000</v>
      </c>
      <c r="AC6781" s="1">
        <v>3520000000000</v>
      </c>
      <c r="AD6781" s="1">
        <v>3520000000000</v>
      </c>
      <c r="AE6781" s="1">
        <v>3520000000000</v>
      </c>
      <c r="AF6781" s="1">
        <v>3520000000000</v>
      </c>
      <c r="AG6781" s="1">
        <v>3520000000000</v>
      </c>
    </row>
    <row r="6782" spans="1:34" x14ac:dyDescent="0.35">
      <c r="A6782" t="s">
        <v>6782</v>
      </c>
      <c r="B6782" t="s">
        <v>1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</row>
    <row r="6783" spans="1:34" x14ac:dyDescent="0.35">
      <c r="A6783" t="s">
        <v>6783</v>
      </c>
      <c r="B6783" t="s">
        <v>1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</row>
    <row r="6784" spans="1:34" x14ac:dyDescent="0.35">
      <c r="A6784" t="s">
        <v>6784</v>
      </c>
      <c r="B6784" t="s">
        <v>1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</row>
    <row r="6785" spans="1:33" x14ac:dyDescent="0.35">
      <c r="A6785" t="s">
        <v>6785</v>
      </c>
      <c r="B6785" t="s">
        <v>1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</row>
    <row r="6786" spans="1:33" x14ac:dyDescent="0.35">
      <c r="A6786" t="s">
        <v>6786</v>
      </c>
      <c r="B6786" t="s">
        <v>1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</row>
    <row r="6787" spans="1:33" x14ac:dyDescent="0.35">
      <c r="A6787" t="s">
        <v>6787</v>
      </c>
      <c r="B6787" t="s">
        <v>1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</row>
    <row r="6788" spans="1:33" x14ac:dyDescent="0.35">
      <c r="A6788" t="s">
        <v>6788</v>
      </c>
      <c r="B6788" t="s">
        <v>1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</row>
    <row r="6789" spans="1:33" x14ac:dyDescent="0.35">
      <c r="A6789" t="s">
        <v>6789</v>
      </c>
      <c r="B6789" t="s">
        <v>1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</row>
    <row r="6790" spans="1:33" x14ac:dyDescent="0.35">
      <c r="A6790" t="s">
        <v>6790</v>
      </c>
      <c r="B6790" t="s">
        <v>1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</row>
    <row r="6791" spans="1:33" x14ac:dyDescent="0.35">
      <c r="A6791" t="s">
        <v>6791</v>
      </c>
      <c r="B6791" t="s">
        <v>1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</row>
    <row r="6792" spans="1:33" x14ac:dyDescent="0.35">
      <c r="A6792" t="s">
        <v>6792</v>
      </c>
      <c r="B6792" t="s">
        <v>1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</row>
    <row r="6793" spans="1:33" x14ac:dyDescent="0.35">
      <c r="A6793" t="s">
        <v>6793</v>
      </c>
      <c r="B6793" t="s">
        <v>1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</row>
    <row r="6794" spans="1:33" x14ac:dyDescent="0.35">
      <c r="A6794" t="s">
        <v>6794</v>
      </c>
      <c r="B6794" t="s">
        <v>1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</row>
    <row r="6795" spans="1:33" x14ac:dyDescent="0.35">
      <c r="A6795" t="s">
        <v>6795</v>
      </c>
      <c r="B6795" t="s">
        <v>1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</row>
    <row r="6796" spans="1:33" x14ac:dyDescent="0.35">
      <c r="A6796" t="s">
        <v>6796</v>
      </c>
      <c r="B6796" t="s">
        <v>1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</row>
    <row r="6797" spans="1:33" x14ac:dyDescent="0.35">
      <c r="A6797" t="s">
        <v>6797</v>
      </c>
      <c r="B6797" t="s">
        <v>1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</row>
    <row r="6798" spans="1:33" x14ac:dyDescent="0.35">
      <c r="A6798" t="s">
        <v>6798</v>
      </c>
      <c r="B6798" t="s">
        <v>1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</row>
    <row r="6799" spans="1:33" x14ac:dyDescent="0.35">
      <c r="A6799" t="s">
        <v>6799</v>
      </c>
      <c r="B6799" t="s">
        <v>1</v>
      </c>
      <c r="C6799" s="1">
        <v>13300000000000</v>
      </c>
      <c r="D6799" s="1">
        <v>13300000000000</v>
      </c>
      <c r="E6799" s="1">
        <v>13300000000000</v>
      </c>
      <c r="F6799" s="1">
        <v>13300000000000</v>
      </c>
      <c r="G6799" s="1">
        <v>13300000000000</v>
      </c>
      <c r="H6799" s="1">
        <v>13300000000000</v>
      </c>
      <c r="I6799" s="1">
        <v>13300000000000</v>
      </c>
      <c r="J6799" s="1">
        <v>13300000000000</v>
      </c>
      <c r="K6799" s="1">
        <v>13300000000000</v>
      </c>
      <c r="L6799" s="1">
        <v>13300000000000</v>
      </c>
      <c r="M6799" s="1">
        <v>13300000000000</v>
      </c>
      <c r="N6799" s="1">
        <v>13300000000000</v>
      </c>
      <c r="O6799" s="1">
        <v>13300000000000</v>
      </c>
      <c r="P6799" s="1">
        <v>13300000000000</v>
      </c>
      <c r="Q6799" s="1">
        <v>13300000000000</v>
      </c>
      <c r="R6799" s="1">
        <v>13300000000000</v>
      </c>
      <c r="S6799" s="1">
        <v>13300000000000</v>
      </c>
      <c r="T6799" s="1">
        <v>13300000000000</v>
      </c>
      <c r="U6799" s="1">
        <v>13300000000000</v>
      </c>
      <c r="V6799" s="1">
        <v>13300000000000</v>
      </c>
      <c r="W6799" s="1">
        <v>13300000000000</v>
      </c>
      <c r="X6799" s="1">
        <v>13300000000000</v>
      </c>
      <c r="Y6799" s="1">
        <v>13300000000000</v>
      </c>
      <c r="Z6799" s="1">
        <v>13300000000000</v>
      </c>
      <c r="AA6799" s="1">
        <v>13300000000000</v>
      </c>
      <c r="AB6799" s="1">
        <v>13300000000000</v>
      </c>
      <c r="AC6799" s="1">
        <v>13300000000000</v>
      </c>
      <c r="AD6799" s="1">
        <v>13300000000000</v>
      </c>
      <c r="AE6799" s="1">
        <v>13300000000000</v>
      </c>
      <c r="AF6799" s="1">
        <v>13300000000000</v>
      </c>
      <c r="AG6799" s="1">
        <v>13300000000000</v>
      </c>
    </row>
    <row r="6800" spans="1:33" x14ac:dyDescent="0.35">
      <c r="A6800" t="s">
        <v>6800</v>
      </c>
      <c r="B6800" t="s">
        <v>1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</row>
    <row r="6801" spans="1:33" x14ac:dyDescent="0.35">
      <c r="A6801" t="s">
        <v>6801</v>
      </c>
      <c r="B6801" t="s">
        <v>1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</row>
    <row r="6802" spans="1:33" x14ac:dyDescent="0.35">
      <c r="A6802" t="s">
        <v>6802</v>
      </c>
      <c r="B6802" t="s">
        <v>1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</row>
    <row r="6803" spans="1:33" x14ac:dyDescent="0.35">
      <c r="A6803" t="s">
        <v>6803</v>
      </c>
      <c r="B6803" t="s">
        <v>1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</row>
    <row r="6804" spans="1:33" x14ac:dyDescent="0.35">
      <c r="A6804" t="s">
        <v>6804</v>
      </c>
      <c r="B6804" t="s">
        <v>1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</row>
    <row r="6805" spans="1:33" x14ac:dyDescent="0.35">
      <c r="A6805" t="s">
        <v>6805</v>
      </c>
      <c r="B6805" t="s">
        <v>1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</row>
    <row r="6806" spans="1:33" x14ac:dyDescent="0.35">
      <c r="A6806" t="s">
        <v>6806</v>
      </c>
      <c r="B6806" t="s">
        <v>1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</row>
    <row r="6807" spans="1:33" x14ac:dyDescent="0.35">
      <c r="A6807" t="s">
        <v>6807</v>
      </c>
      <c r="B6807" t="s">
        <v>1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</row>
    <row r="6808" spans="1:33" x14ac:dyDescent="0.35">
      <c r="A6808" t="s">
        <v>6808</v>
      </c>
      <c r="B6808" t="s">
        <v>1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</row>
    <row r="6809" spans="1:33" x14ac:dyDescent="0.35">
      <c r="A6809" t="s">
        <v>6809</v>
      </c>
      <c r="B6809" t="s">
        <v>1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</row>
    <row r="6810" spans="1:33" x14ac:dyDescent="0.35">
      <c r="A6810" t="s">
        <v>6810</v>
      </c>
      <c r="B6810" t="s">
        <v>1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</row>
    <row r="6811" spans="1:33" x14ac:dyDescent="0.35">
      <c r="A6811" t="s">
        <v>6811</v>
      </c>
      <c r="B6811" t="s">
        <v>1</v>
      </c>
      <c r="C6811">
        <v>30.664400000000001</v>
      </c>
      <c r="D6811">
        <v>30.664400000000001</v>
      </c>
      <c r="E6811">
        <v>30.664400000000001</v>
      </c>
      <c r="F6811">
        <v>30.664400000000001</v>
      </c>
      <c r="G6811">
        <v>30.664400000000001</v>
      </c>
      <c r="H6811">
        <v>30.664400000000001</v>
      </c>
      <c r="I6811">
        <v>30.664400000000001</v>
      </c>
      <c r="J6811">
        <v>30.664400000000001</v>
      </c>
      <c r="K6811">
        <v>30.664400000000001</v>
      </c>
      <c r="L6811">
        <v>30.664400000000001</v>
      </c>
      <c r="M6811">
        <v>30.664400000000001</v>
      </c>
      <c r="N6811">
        <v>30.664400000000001</v>
      </c>
      <c r="O6811">
        <v>30.664400000000001</v>
      </c>
      <c r="P6811">
        <v>30.664400000000001</v>
      </c>
      <c r="Q6811">
        <v>30.664400000000001</v>
      </c>
      <c r="R6811">
        <v>30.664400000000001</v>
      </c>
      <c r="S6811">
        <v>30.664400000000001</v>
      </c>
      <c r="T6811">
        <v>30.664400000000001</v>
      </c>
      <c r="U6811">
        <v>30.664400000000001</v>
      </c>
      <c r="V6811">
        <v>30.664400000000001</v>
      </c>
      <c r="W6811">
        <v>30.664400000000001</v>
      </c>
      <c r="X6811">
        <v>30.664400000000001</v>
      </c>
      <c r="Y6811">
        <v>30.664400000000001</v>
      </c>
      <c r="Z6811">
        <v>30.664400000000001</v>
      </c>
      <c r="AA6811">
        <v>30.664400000000001</v>
      </c>
      <c r="AB6811">
        <v>30.664400000000001</v>
      </c>
      <c r="AC6811">
        <v>30.664400000000001</v>
      </c>
      <c r="AD6811">
        <v>30.664400000000001</v>
      </c>
      <c r="AE6811">
        <v>30.664400000000001</v>
      </c>
      <c r="AF6811">
        <v>30.664400000000001</v>
      </c>
      <c r="AG6811">
        <v>30.664400000000001</v>
      </c>
    </row>
    <row r="6812" spans="1:33" x14ac:dyDescent="0.35">
      <c r="A6812" t="s">
        <v>6812</v>
      </c>
      <c r="B6812" t="s">
        <v>1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</row>
    <row r="6813" spans="1:33" x14ac:dyDescent="0.35">
      <c r="A6813" t="s">
        <v>6813</v>
      </c>
      <c r="B6813" t="s">
        <v>1</v>
      </c>
      <c r="C6813">
        <v>3.0634999999999999</v>
      </c>
      <c r="D6813">
        <v>3.0634999999999999</v>
      </c>
      <c r="E6813">
        <v>3.0634999999999999</v>
      </c>
      <c r="F6813">
        <v>3.0634999999999999</v>
      </c>
      <c r="G6813">
        <v>3.0634999999999999</v>
      </c>
      <c r="H6813">
        <v>3.0634999999999999</v>
      </c>
      <c r="I6813">
        <v>3.0634999999999999</v>
      </c>
      <c r="J6813">
        <v>3.0634999999999999</v>
      </c>
      <c r="K6813">
        <v>3.0634999999999999</v>
      </c>
      <c r="L6813">
        <v>3.0634999999999999</v>
      </c>
      <c r="M6813">
        <v>3.0634999999999999</v>
      </c>
      <c r="N6813">
        <v>3.0634999999999999</v>
      </c>
      <c r="O6813">
        <v>3.0634999999999999</v>
      </c>
      <c r="P6813">
        <v>3.0634999999999999</v>
      </c>
      <c r="Q6813">
        <v>3.0634999999999999</v>
      </c>
      <c r="R6813">
        <v>3.0634999999999999</v>
      </c>
      <c r="S6813">
        <v>3.0634999999999999</v>
      </c>
      <c r="T6813">
        <v>3.0634999999999999</v>
      </c>
      <c r="U6813">
        <v>3.0634999999999999</v>
      </c>
      <c r="V6813">
        <v>3.0634999999999999</v>
      </c>
      <c r="W6813">
        <v>3.0634999999999999</v>
      </c>
      <c r="X6813">
        <v>3.0634999999999999</v>
      </c>
      <c r="Y6813">
        <v>3.0634999999999999</v>
      </c>
      <c r="Z6813">
        <v>3.0634999999999999</v>
      </c>
      <c r="AA6813">
        <v>3.0634999999999999</v>
      </c>
      <c r="AB6813">
        <v>3.0634999999999999</v>
      </c>
      <c r="AC6813">
        <v>3.0634999999999999</v>
      </c>
      <c r="AD6813">
        <v>3.0634999999999999</v>
      </c>
      <c r="AE6813">
        <v>3.0634999999999999</v>
      </c>
      <c r="AF6813">
        <v>3.0634999999999999</v>
      </c>
      <c r="AG6813">
        <v>3.0634999999999999</v>
      </c>
    </row>
    <row r="6814" spans="1:33" x14ac:dyDescent="0.35">
      <c r="A6814" t="s">
        <v>6814</v>
      </c>
      <c r="B6814" t="s">
        <v>1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</row>
    <row r="6815" spans="1:33" x14ac:dyDescent="0.35">
      <c r="A6815" t="s">
        <v>6815</v>
      </c>
      <c r="B6815" t="s">
        <v>1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</row>
    <row r="6816" spans="1:33" x14ac:dyDescent="0.35">
      <c r="A6816" t="s">
        <v>6816</v>
      </c>
      <c r="B6816" t="s">
        <v>1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</row>
    <row r="6817" spans="1:33" x14ac:dyDescent="0.35">
      <c r="A6817" t="s">
        <v>6817</v>
      </c>
      <c r="B6817" t="s">
        <v>1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</row>
    <row r="6818" spans="1:33" x14ac:dyDescent="0.35">
      <c r="A6818" t="s">
        <v>6818</v>
      </c>
      <c r="B6818" t="s">
        <v>1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</row>
    <row r="6819" spans="1:33" x14ac:dyDescent="0.35">
      <c r="A6819" t="s">
        <v>6819</v>
      </c>
      <c r="B6819" t="s">
        <v>1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</row>
    <row r="6820" spans="1:33" x14ac:dyDescent="0.35">
      <c r="A6820" t="s">
        <v>6820</v>
      </c>
      <c r="B6820" t="s">
        <v>1</v>
      </c>
      <c r="C6820">
        <v>28.7974</v>
      </c>
      <c r="D6820">
        <v>29.584800000000001</v>
      </c>
      <c r="E6820">
        <v>30.374400000000001</v>
      </c>
      <c r="F6820">
        <v>31.174499999999998</v>
      </c>
      <c r="G6820">
        <v>31.9863</v>
      </c>
      <c r="H6820">
        <v>32.758499999999998</v>
      </c>
      <c r="I6820">
        <v>33.270800000000001</v>
      </c>
      <c r="J6820">
        <v>33.7376</v>
      </c>
      <c r="K6820">
        <v>34.261400000000002</v>
      </c>
      <c r="L6820">
        <v>34.7851</v>
      </c>
      <c r="M6820">
        <v>35.309699999999999</v>
      </c>
      <c r="N6820">
        <v>35.425199999999997</v>
      </c>
      <c r="O6820">
        <v>35.531199999999998</v>
      </c>
      <c r="P6820">
        <v>35.637599999999999</v>
      </c>
      <c r="Q6820">
        <v>35.745199999999997</v>
      </c>
      <c r="R6820">
        <v>35.863300000000002</v>
      </c>
      <c r="S6820">
        <v>36.018900000000002</v>
      </c>
      <c r="T6820">
        <v>36.182200000000002</v>
      </c>
      <c r="U6820">
        <v>36.345199999999998</v>
      </c>
      <c r="V6820">
        <v>36.497900000000001</v>
      </c>
      <c r="W6820">
        <v>36.670499999999997</v>
      </c>
      <c r="X6820">
        <v>36.802999999999997</v>
      </c>
      <c r="Y6820">
        <v>36.955500000000001</v>
      </c>
      <c r="Z6820">
        <v>37.098700000000001</v>
      </c>
      <c r="AA6820">
        <v>37.2517</v>
      </c>
      <c r="AB6820">
        <v>37.405000000000001</v>
      </c>
      <c r="AC6820">
        <v>37.547699999999999</v>
      </c>
      <c r="AD6820">
        <v>37.700000000000003</v>
      </c>
      <c r="AE6820">
        <v>37.852499999999999</v>
      </c>
      <c r="AF6820">
        <v>38.015500000000003</v>
      </c>
      <c r="AG6820">
        <v>38.188400000000001</v>
      </c>
    </row>
    <row r="6821" spans="1:33" x14ac:dyDescent="0.35">
      <c r="A6821" t="s">
        <v>6821</v>
      </c>
      <c r="B6821" t="s">
        <v>1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</row>
    <row r="6822" spans="1:33" x14ac:dyDescent="0.35">
      <c r="A6822" t="s">
        <v>6822</v>
      </c>
      <c r="B6822" t="s">
        <v>1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</row>
    <row r="6823" spans="1:33" x14ac:dyDescent="0.35">
      <c r="A6823" t="s">
        <v>6823</v>
      </c>
      <c r="B6823" t="s">
        <v>1</v>
      </c>
      <c r="C6823">
        <v>5.98</v>
      </c>
      <c r="D6823">
        <v>5.9725999999999999</v>
      </c>
      <c r="E6823">
        <v>5.9649900000000002</v>
      </c>
      <c r="F6823">
        <v>5.9574400000000001</v>
      </c>
      <c r="G6823">
        <v>5.9500400000000004</v>
      </c>
      <c r="H6823">
        <v>5.9428099999999997</v>
      </c>
      <c r="I6823">
        <v>5.9353899999999999</v>
      </c>
      <c r="J6823">
        <v>5.9154099999999996</v>
      </c>
      <c r="K6823">
        <v>5.8431199999999999</v>
      </c>
      <c r="L6823">
        <v>5.7720200000000004</v>
      </c>
      <c r="M6823">
        <v>5.7018599999999999</v>
      </c>
      <c r="N6823">
        <v>5.6330200000000001</v>
      </c>
      <c r="O6823">
        <v>5.5652299999999997</v>
      </c>
      <c r="P6823">
        <v>5.4984599999999997</v>
      </c>
      <c r="Q6823">
        <v>5.4324000000000003</v>
      </c>
      <c r="R6823">
        <v>5.3722200000000004</v>
      </c>
      <c r="S6823">
        <v>5.3810500000000001</v>
      </c>
      <c r="T6823">
        <v>5.3867099999999999</v>
      </c>
      <c r="U6823">
        <v>5.3930499999999997</v>
      </c>
      <c r="V6823">
        <v>5.39879</v>
      </c>
      <c r="W6823">
        <v>5.4047499999999999</v>
      </c>
      <c r="X6823">
        <v>5.4109100000000003</v>
      </c>
      <c r="Y6823">
        <v>5.4170100000000003</v>
      </c>
      <c r="Z6823">
        <v>5.4230499999999999</v>
      </c>
      <c r="AA6823">
        <v>5.42903</v>
      </c>
      <c r="AB6823">
        <v>5.4350500000000004</v>
      </c>
      <c r="AC6823">
        <v>5.44102</v>
      </c>
      <c r="AD6823">
        <v>5.4469200000000004</v>
      </c>
      <c r="AE6823">
        <v>5.4527099999999997</v>
      </c>
      <c r="AF6823">
        <v>5.4589699999999999</v>
      </c>
      <c r="AG6823">
        <v>5.4647600000000001</v>
      </c>
    </row>
    <row r="6824" spans="1:33" x14ac:dyDescent="0.35">
      <c r="A6824" t="s">
        <v>6824</v>
      </c>
      <c r="B6824" t="s">
        <v>1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</row>
    <row r="6825" spans="1:33" x14ac:dyDescent="0.35">
      <c r="A6825" t="s">
        <v>6825</v>
      </c>
      <c r="B6825" t="s">
        <v>1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</row>
    <row r="6826" spans="1:33" x14ac:dyDescent="0.35">
      <c r="A6826" t="s">
        <v>6826</v>
      </c>
      <c r="B6826" t="s">
        <v>1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</row>
    <row r="6827" spans="1:33" x14ac:dyDescent="0.35">
      <c r="A6827" t="s">
        <v>6827</v>
      </c>
      <c r="B6827" t="s">
        <v>1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</row>
    <row r="6828" spans="1:33" x14ac:dyDescent="0.35">
      <c r="A6828" t="s">
        <v>6828</v>
      </c>
      <c r="B6828" t="s">
        <v>1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</row>
    <row r="6829" spans="1:33" x14ac:dyDescent="0.35">
      <c r="A6829" t="s">
        <v>6829</v>
      </c>
      <c r="B6829" t="s">
        <v>1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</row>
    <row r="6830" spans="1:33" x14ac:dyDescent="0.35">
      <c r="A6830" t="s">
        <v>6830</v>
      </c>
      <c r="B6830" t="s">
        <v>1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</row>
    <row r="6831" spans="1:33" x14ac:dyDescent="0.35">
      <c r="A6831" t="s">
        <v>6831</v>
      </c>
      <c r="B6831" t="s">
        <v>1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</row>
    <row r="6832" spans="1:33" x14ac:dyDescent="0.35">
      <c r="A6832" t="s">
        <v>6832</v>
      </c>
      <c r="B6832" t="s">
        <v>1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>
        <v>0</v>
      </c>
    </row>
    <row r="6833" spans="1:33" x14ac:dyDescent="0.35">
      <c r="A6833" t="s">
        <v>6833</v>
      </c>
      <c r="B6833" t="s">
        <v>1</v>
      </c>
      <c r="C6833">
        <v>5.16</v>
      </c>
      <c r="D6833">
        <v>5.16</v>
      </c>
      <c r="E6833">
        <v>5.16</v>
      </c>
      <c r="F6833">
        <v>5.16</v>
      </c>
      <c r="G6833">
        <v>5.16</v>
      </c>
      <c r="H6833">
        <v>5.16</v>
      </c>
      <c r="I6833">
        <v>5.16</v>
      </c>
      <c r="J6833">
        <v>5.16</v>
      </c>
      <c r="K6833">
        <v>5.16</v>
      </c>
      <c r="L6833">
        <v>5.16</v>
      </c>
      <c r="M6833">
        <v>5.16</v>
      </c>
      <c r="N6833">
        <v>5.16</v>
      </c>
      <c r="O6833">
        <v>5.16</v>
      </c>
      <c r="P6833">
        <v>5.16</v>
      </c>
      <c r="Q6833">
        <v>5.16</v>
      </c>
      <c r="R6833">
        <v>5.16</v>
      </c>
      <c r="S6833">
        <v>5.16</v>
      </c>
      <c r="T6833">
        <v>5.16</v>
      </c>
      <c r="U6833">
        <v>5.16</v>
      </c>
      <c r="V6833">
        <v>5.16</v>
      </c>
      <c r="W6833">
        <v>5.16</v>
      </c>
      <c r="X6833">
        <v>5.16</v>
      </c>
      <c r="Y6833">
        <v>5.16</v>
      </c>
      <c r="Z6833">
        <v>5.16</v>
      </c>
      <c r="AA6833">
        <v>5.16</v>
      </c>
      <c r="AB6833">
        <v>5.16</v>
      </c>
      <c r="AC6833">
        <v>5.16</v>
      </c>
      <c r="AD6833">
        <v>5.16</v>
      </c>
      <c r="AE6833">
        <v>5.16</v>
      </c>
      <c r="AF6833">
        <v>5.16</v>
      </c>
      <c r="AG6833">
        <v>5.16</v>
      </c>
    </row>
    <row r="6834" spans="1:33" x14ac:dyDescent="0.35">
      <c r="A6834" t="s">
        <v>6834</v>
      </c>
      <c r="B6834" t="s">
        <v>1</v>
      </c>
      <c r="C6834">
        <v>10.853300000000001</v>
      </c>
      <c r="D6834">
        <v>10.853300000000001</v>
      </c>
      <c r="E6834">
        <v>10.853300000000001</v>
      </c>
      <c r="F6834">
        <v>10.853300000000001</v>
      </c>
      <c r="G6834">
        <v>10.853300000000001</v>
      </c>
      <c r="H6834">
        <v>10.853300000000001</v>
      </c>
      <c r="I6834">
        <v>10.853300000000001</v>
      </c>
      <c r="J6834">
        <v>10.853300000000001</v>
      </c>
      <c r="K6834">
        <v>10.853300000000001</v>
      </c>
      <c r="L6834">
        <v>10.853300000000001</v>
      </c>
      <c r="M6834">
        <v>10.853300000000001</v>
      </c>
      <c r="N6834">
        <v>10.853300000000001</v>
      </c>
      <c r="O6834">
        <v>10.853300000000001</v>
      </c>
      <c r="P6834">
        <v>10.853300000000001</v>
      </c>
      <c r="Q6834">
        <v>10.853300000000001</v>
      </c>
      <c r="R6834">
        <v>10.853300000000001</v>
      </c>
      <c r="S6834">
        <v>10.853300000000001</v>
      </c>
      <c r="T6834">
        <v>10.853300000000001</v>
      </c>
      <c r="U6834">
        <v>10.853300000000001</v>
      </c>
      <c r="V6834">
        <v>10.853300000000001</v>
      </c>
      <c r="W6834">
        <v>10.853300000000001</v>
      </c>
      <c r="X6834">
        <v>10.853300000000001</v>
      </c>
      <c r="Y6834">
        <v>10.853300000000001</v>
      </c>
      <c r="Z6834">
        <v>10.853300000000001</v>
      </c>
      <c r="AA6834">
        <v>10.853300000000001</v>
      </c>
      <c r="AB6834">
        <v>10.853300000000001</v>
      </c>
      <c r="AC6834">
        <v>10.853300000000001</v>
      </c>
      <c r="AD6834">
        <v>10.853300000000001</v>
      </c>
      <c r="AE6834">
        <v>10.853300000000001</v>
      </c>
      <c r="AF6834">
        <v>10.853300000000001</v>
      </c>
      <c r="AG6834">
        <v>10.853300000000001</v>
      </c>
    </row>
    <row r="6835" spans="1:33" x14ac:dyDescent="0.35">
      <c r="A6835" t="s">
        <v>6835</v>
      </c>
      <c r="B6835" t="s">
        <v>1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</row>
    <row r="6836" spans="1:33" x14ac:dyDescent="0.35">
      <c r="A6836" t="s">
        <v>6836</v>
      </c>
      <c r="B6836" t="s">
        <v>1</v>
      </c>
      <c r="C6836">
        <v>148.01</v>
      </c>
      <c r="D6836">
        <v>162.58500000000001</v>
      </c>
      <c r="E6836">
        <v>161.06200000000001</v>
      </c>
      <c r="F6836">
        <v>158.61600000000001</v>
      </c>
      <c r="G6836">
        <v>154.53100000000001</v>
      </c>
      <c r="H6836">
        <v>149.607</v>
      </c>
      <c r="I6836">
        <v>144.39599999999999</v>
      </c>
      <c r="J6836">
        <v>139.17599999999999</v>
      </c>
      <c r="K6836">
        <v>133.76599999999999</v>
      </c>
      <c r="L6836">
        <v>128.20699999999999</v>
      </c>
      <c r="M6836">
        <v>122.151</v>
      </c>
      <c r="N6836">
        <v>116.729</v>
      </c>
      <c r="O6836">
        <v>111.578</v>
      </c>
      <c r="P6836">
        <v>107.131</v>
      </c>
      <c r="Q6836">
        <v>102.999</v>
      </c>
      <c r="R6836">
        <v>98.873400000000004</v>
      </c>
      <c r="S6836">
        <v>95.2072</v>
      </c>
      <c r="T6836">
        <v>91.865499999999997</v>
      </c>
      <c r="U6836">
        <v>88.882199999999997</v>
      </c>
      <c r="V6836">
        <v>86.270799999999994</v>
      </c>
      <c r="W6836">
        <v>83.820599999999999</v>
      </c>
      <c r="X6836">
        <v>81.649799999999999</v>
      </c>
      <c r="Y6836">
        <v>79.715100000000007</v>
      </c>
      <c r="Z6836">
        <v>77.946799999999996</v>
      </c>
      <c r="AA6836">
        <v>76.409000000000006</v>
      </c>
      <c r="AB6836">
        <v>75.048699999999997</v>
      </c>
      <c r="AC6836">
        <v>73.855000000000004</v>
      </c>
      <c r="AD6836">
        <v>72.778800000000004</v>
      </c>
      <c r="AE6836">
        <v>71.9328</v>
      </c>
      <c r="AF6836">
        <v>71.353800000000007</v>
      </c>
      <c r="AG6836">
        <v>70.752099999999999</v>
      </c>
    </row>
    <row r="6837" spans="1:33" x14ac:dyDescent="0.35">
      <c r="A6837" t="s">
        <v>6837</v>
      </c>
      <c r="B6837" t="s">
        <v>1</v>
      </c>
      <c r="C6837">
        <v>46.269500000000001</v>
      </c>
      <c r="D6837">
        <v>43.075400000000002</v>
      </c>
      <c r="E6837">
        <v>42.214700000000001</v>
      </c>
      <c r="F6837">
        <v>40.6614</v>
      </c>
      <c r="G6837">
        <v>41.685899999999997</v>
      </c>
      <c r="H6837">
        <v>44.422699999999999</v>
      </c>
      <c r="I6837">
        <v>41.688600000000001</v>
      </c>
      <c r="J6837">
        <v>42.848999999999997</v>
      </c>
      <c r="K6837">
        <v>41.4071</v>
      </c>
      <c r="L6837">
        <v>41.369700000000002</v>
      </c>
      <c r="M6837">
        <v>33.805300000000003</v>
      </c>
      <c r="N6837">
        <v>34.0807</v>
      </c>
      <c r="O6837">
        <v>33.342599999999997</v>
      </c>
      <c r="P6837">
        <v>35.496299999999998</v>
      </c>
      <c r="Q6837">
        <v>32.571800000000003</v>
      </c>
      <c r="R6837">
        <v>33.6113</v>
      </c>
      <c r="S6837">
        <v>36.394799999999996</v>
      </c>
      <c r="T6837">
        <v>30.409500000000001</v>
      </c>
      <c r="U6837">
        <v>31.327000000000002</v>
      </c>
      <c r="V6837">
        <v>29.209199999999999</v>
      </c>
      <c r="W6837">
        <v>25.285599999999999</v>
      </c>
      <c r="X6837">
        <v>19.835799999999999</v>
      </c>
      <c r="Y6837">
        <v>24.352900000000002</v>
      </c>
      <c r="Z6837">
        <v>22.290600000000001</v>
      </c>
      <c r="AA6837">
        <v>20.497299999999999</v>
      </c>
      <c r="AB6837">
        <v>13.468</v>
      </c>
      <c r="AC6837">
        <v>11.8308</v>
      </c>
      <c r="AD6837">
        <v>11.7628</v>
      </c>
      <c r="AE6837">
        <v>11.7035</v>
      </c>
      <c r="AF6837">
        <v>11.381500000000001</v>
      </c>
      <c r="AG6837">
        <v>11.2159</v>
      </c>
    </row>
    <row r="6838" spans="1:33" x14ac:dyDescent="0.35">
      <c r="A6838" t="s">
        <v>6838</v>
      </c>
      <c r="B6838" t="s">
        <v>1</v>
      </c>
      <c r="C6838">
        <v>26.300599999999999</v>
      </c>
      <c r="D6838">
        <v>26.165800000000001</v>
      </c>
      <c r="E6838">
        <v>26.087800000000001</v>
      </c>
      <c r="F6838">
        <v>26.0185</v>
      </c>
      <c r="G6838">
        <v>26.0001</v>
      </c>
      <c r="H6838">
        <v>25.9359</v>
      </c>
      <c r="I6838">
        <v>25.8691</v>
      </c>
      <c r="J6838">
        <v>25.920100000000001</v>
      </c>
      <c r="K6838">
        <v>25.914100000000001</v>
      </c>
      <c r="L6838">
        <v>26.020800000000001</v>
      </c>
      <c r="M6838">
        <v>26.0167</v>
      </c>
      <c r="N6838">
        <v>25.959800000000001</v>
      </c>
      <c r="O6838">
        <v>25.956499999999998</v>
      </c>
      <c r="P6838">
        <v>25.954499999999999</v>
      </c>
      <c r="Q6838">
        <v>25.9465</v>
      </c>
      <c r="R6838">
        <v>25.9498</v>
      </c>
      <c r="S6838">
        <v>25.947800000000001</v>
      </c>
      <c r="T6838">
        <v>25.946400000000001</v>
      </c>
      <c r="U6838">
        <v>25.992799999999999</v>
      </c>
      <c r="V6838">
        <v>25.9968</v>
      </c>
      <c r="W6838">
        <v>25.9954</v>
      </c>
      <c r="X6838">
        <v>25.996700000000001</v>
      </c>
      <c r="Y6838">
        <v>25.944400000000002</v>
      </c>
      <c r="Z6838">
        <v>25.998200000000001</v>
      </c>
      <c r="AA6838">
        <v>25.999600000000001</v>
      </c>
      <c r="AB6838">
        <v>26.000299999999999</v>
      </c>
      <c r="AC6838">
        <v>26.006399999999999</v>
      </c>
      <c r="AD6838">
        <v>26.0548</v>
      </c>
      <c r="AE6838">
        <v>26.0032</v>
      </c>
      <c r="AF6838">
        <v>26.0078</v>
      </c>
      <c r="AG6838">
        <v>26.007000000000001</v>
      </c>
    </row>
    <row r="6839" spans="1:33" x14ac:dyDescent="0.35">
      <c r="A6839" t="s">
        <v>6839</v>
      </c>
      <c r="B6839" t="s">
        <v>1</v>
      </c>
      <c r="C6839">
        <v>14.5646</v>
      </c>
      <c r="D6839">
        <v>14.6182</v>
      </c>
      <c r="E6839">
        <v>14.6767</v>
      </c>
      <c r="F6839">
        <v>14.724399999999999</v>
      </c>
      <c r="G6839">
        <v>14.7613</v>
      </c>
      <c r="H6839">
        <v>14.745100000000001</v>
      </c>
      <c r="I6839">
        <v>14.771000000000001</v>
      </c>
      <c r="J6839">
        <v>14.786199999999999</v>
      </c>
      <c r="K6839">
        <v>14.795999999999999</v>
      </c>
      <c r="L6839">
        <v>14.7631</v>
      </c>
      <c r="M6839">
        <v>14.788500000000001</v>
      </c>
      <c r="N6839">
        <v>14.813599999999999</v>
      </c>
      <c r="O6839">
        <v>14.790900000000001</v>
      </c>
      <c r="P6839">
        <v>14.8264</v>
      </c>
      <c r="Q6839">
        <v>14.8141</v>
      </c>
      <c r="R6839">
        <v>14.844099999999999</v>
      </c>
      <c r="S6839">
        <v>14.8741</v>
      </c>
      <c r="T6839">
        <v>14.861599999999999</v>
      </c>
      <c r="U6839">
        <v>14.8491</v>
      </c>
      <c r="V6839">
        <v>14.8895</v>
      </c>
      <c r="W6839">
        <v>14.882300000000001</v>
      </c>
      <c r="X6839">
        <v>14.8752</v>
      </c>
      <c r="Y6839">
        <v>14.915900000000001</v>
      </c>
      <c r="Z6839">
        <v>14.908899999999999</v>
      </c>
      <c r="AA6839">
        <v>14.944599999999999</v>
      </c>
      <c r="AB6839">
        <v>14.932600000000001</v>
      </c>
      <c r="AC6839">
        <v>14.9261</v>
      </c>
      <c r="AD6839">
        <v>14.962199999999999</v>
      </c>
      <c r="AE6839">
        <v>14.950699999999999</v>
      </c>
      <c r="AF6839">
        <v>14.9923</v>
      </c>
      <c r="AG6839">
        <v>14.9863</v>
      </c>
    </row>
    <row r="6840" spans="1:33" x14ac:dyDescent="0.35">
      <c r="A6840" t="s">
        <v>6840</v>
      </c>
      <c r="B6840" t="s">
        <v>1</v>
      </c>
      <c r="C6840">
        <v>167.90299999999999</v>
      </c>
      <c r="D6840">
        <v>179.863</v>
      </c>
      <c r="E6840">
        <v>180.93799999999999</v>
      </c>
      <c r="F6840">
        <v>181.452</v>
      </c>
      <c r="G6840">
        <v>181.876</v>
      </c>
      <c r="H6840">
        <v>182.77699999999999</v>
      </c>
      <c r="I6840">
        <v>183.31399999999999</v>
      </c>
      <c r="J6840">
        <v>183.71899999999999</v>
      </c>
      <c r="K6840">
        <v>184.179</v>
      </c>
      <c r="L6840">
        <v>184.64400000000001</v>
      </c>
      <c r="M6840">
        <v>185.11600000000001</v>
      </c>
      <c r="N6840">
        <v>185.56800000000001</v>
      </c>
      <c r="O6840">
        <v>186.00399999999999</v>
      </c>
      <c r="P6840">
        <v>186.447</v>
      </c>
      <c r="Q6840">
        <v>186.89599999999999</v>
      </c>
      <c r="R6840">
        <v>187.392</v>
      </c>
      <c r="S6840">
        <v>188.03</v>
      </c>
      <c r="T6840">
        <v>188.65299999999999</v>
      </c>
      <c r="U6840">
        <v>189.30699999999999</v>
      </c>
      <c r="V6840">
        <v>189.93600000000001</v>
      </c>
      <c r="W6840">
        <v>190.584</v>
      </c>
      <c r="X6840">
        <v>191.2</v>
      </c>
      <c r="Y6840">
        <v>191.84399999999999</v>
      </c>
      <c r="Z6840">
        <v>192.482</v>
      </c>
      <c r="AA6840">
        <v>193.12700000000001</v>
      </c>
      <c r="AB6840">
        <v>193.77500000000001</v>
      </c>
      <c r="AC6840">
        <v>194.411</v>
      </c>
      <c r="AD6840">
        <v>195.05600000000001</v>
      </c>
      <c r="AE6840">
        <v>195.703</v>
      </c>
      <c r="AF6840">
        <v>196.37799999999999</v>
      </c>
      <c r="AG6840">
        <v>197.05</v>
      </c>
    </row>
    <row r="6841" spans="1:33" x14ac:dyDescent="0.35">
      <c r="A6841" t="s">
        <v>6841</v>
      </c>
      <c r="B6841" t="s">
        <v>1</v>
      </c>
      <c r="C6841">
        <v>1.2851599999999999E-2</v>
      </c>
      <c r="D6841">
        <v>1.36125E-2</v>
      </c>
      <c r="E6841">
        <v>1.2519799999999999E-2</v>
      </c>
      <c r="F6841">
        <v>1.1350799999999999E-2</v>
      </c>
      <c r="G6841">
        <v>1.0108499999999999E-2</v>
      </c>
      <c r="H6841">
        <v>8.8261599999999996E-3</v>
      </c>
      <c r="I6841">
        <v>7.5518800000000004E-3</v>
      </c>
      <c r="J6841">
        <v>6.2915200000000001E-3</v>
      </c>
      <c r="K6841">
        <v>5.0312400000000002E-3</v>
      </c>
      <c r="L6841">
        <v>5.1616300000000004E-3</v>
      </c>
      <c r="M6841">
        <v>1.3633299999999999E-2</v>
      </c>
      <c r="N6841">
        <v>2.7683800000000001E-2</v>
      </c>
      <c r="O6841">
        <v>4.75948E-2</v>
      </c>
      <c r="P6841">
        <v>7.7145199999999997E-2</v>
      </c>
      <c r="Q6841">
        <v>0.11677700000000001</v>
      </c>
      <c r="R6841">
        <v>0.170455</v>
      </c>
      <c r="S6841">
        <v>0.240341</v>
      </c>
      <c r="T6841">
        <v>0.328071</v>
      </c>
      <c r="U6841">
        <v>0.43688700000000003</v>
      </c>
      <c r="V6841">
        <v>0.57163399999999998</v>
      </c>
      <c r="W6841">
        <v>0.73579499999999998</v>
      </c>
      <c r="X6841">
        <v>0.93020700000000001</v>
      </c>
      <c r="Y6841">
        <v>1.16326</v>
      </c>
      <c r="Z6841">
        <v>1.44204</v>
      </c>
      <c r="AA6841">
        <v>1.7721499999999999</v>
      </c>
      <c r="AB6841">
        <v>2.16412</v>
      </c>
      <c r="AC6841">
        <v>2.6238600000000001</v>
      </c>
      <c r="AD6841">
        <v>3.1666400000000001</v>
      </c>
      <c r="AE6841">
        <v>3.80802</v>
      </c>
      <c r="AF6841">
        <v>4.5664999999999996</v>
      </c>
      <c r="AG6841">
        <v>5.4624899999999998</v>
      </c>
    </row>
    <row r="6842" spans="1:33" x14ac:dyDescent="0.35">
      <c r="A6842" t="s">
        <v>6842</v>
      </c>
      <c r="B6842" t="s">
        <v>1</v>
      </c>
      <c r="C6842">
        <v>101.575</v>
      </c>
      <c r="D6842">
        <v>5.7573699999999999</v>
      </c>
      <c r="E6842">
        <v>5.7573699999999999</v>
      </c>
      <c r="F6842">
        <v>5.7573699999999999</v>
      </c>
      <c r="G6842">
        <v>5.7573699999999999</v>
      </c>
      <c r="H6842">
        <v>5.7573699999999999</v>
      </c>
      <c r="I6842">
        <v>5.7573699999999999</v>
      </c>
      <c r="J6842">
        <v>5.7573699999999999</v>
      </c>
      <c r="K6842">
        <v>5.7573699999999999</v>
      </c>
      <c r="L6842">
        <v>5.7573699999999999</v>
      </c>
      <c r="M6842">
        <v>5.7573699999999999</v>
      </c>
      <c r="N6842">
        <v>5.7573699999999999</v>
      </c>
      <c r="O6842">
        <v>5.7573699999999999</v>
      </c>
      <c r="P6842">
        <v>5.7573699999999999</v>
      </c>
      <c r="Q6842">
        <v>5.7573699999999999</v>
      </c>
      <c r="R6842">
        <v>5.7573699999999999</v>
      </c>
      <c r="S6842">
        <v>5.7573699999999999</v>
      </c>
      <c r="T6842">
        <v>5.7573699999999999</v>
      </c>
      <c r="U6842">
        <v>5.7573699999999999</v>
      </c>
      <c r="V6842">
        <v>5.7573699999999999</v>
      </c>
      <c r="W6842">
        <v>5.7573699999999999</v>
      </c>
      <c r="X6842">
        <v>5.7573699999999999</v>
      </c>
      <c r="Y6842">
        <v>5.7573699999999999</v>
      </c>
      <c r="Z6842">
        <v>5.7573699999999999</v>
      </c>
      <c r="AA6842">
        <v>5.7573699999999999</v>
      </c>
      <c r="AB6842">
        <v>5.7573699999999999</v>
      </c>
      <c r="AC6842">
        <v>5.7573699999999999</v>
      </c>
      <c r="AD6842">
        <v>5.7573699999999999</v>
      </c>
      <c r="AE6842">
        <v>5.7573699999999999</v>
      </c>
      <c r="AF6842">
        <v>5.7573699999999999</v>
      </c>
      <c r="AG6842">
        <v>5.7573699999999999</v>
      </c>
    </row>
    <row r="6843" spans="1:33" x14ac:dyDescent="0.35">
      <c r="A6843" t="s">
        <v>6843</v>
      </c>
      <c r="B6843" t="s">
        <v>1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</row>
    <row r="6844" spans="1:33" x14ac:dyDescent="0.35">
      <c r="A6844" t="s">
        <v>6844</v>
      </c>
      <c r="B6844" t="s">
        <v>1</v>
      </c>
      <c r="C6844" s="1">
        <v>16466500000000</v>
      </c>
      <c r="D6844" s="1">
        <v>16466500000000</v>
      </c>
      <c r="E6844" s="1">
        <v>16466500000000</v>
      </c>
      <c r="F6844" s="1">
        <v>16466500000000</v>
      </c>
      <c r="G6844" s="1">
        <v>16466500000000</v>
      </c>
      <c r="H6844" s="1">
        <v>16466500000000</v>
      </c>
      <c r="I6844" s="1">
        <v>16466500000000</v>
      </c>
      <c r="J6844" s="1">
        <v>16466500000000</v>
      </c>
      <c r="K6844" s="1">
        <v>16466500000000</v>
      </c>
      <c r="L6844" s="1">
        <v>16466500000000</v>
      </c>
      <c r="M6844" s="1">
        <v>10442100000000</v>
      </c>
      <c r="N6844" s="1">
        <v>10140900000000</v>
      </c>
      <c r="O6844" s="1">
        <v>9799550000000</v>
      </c>
      <c r="P6844" s="1">
        <v>9799550000000</v>
      </c>
      <c r="Q6844" s="1">
        <v>9407970000000</v>
      </c>
      <c r="R6844" s="1">
        <v>9026430000000</v>
      </c>
      <c r="S6844" s="1">
        <v>9026430000000</v>
      </c>
      <c r="T6844" s="1">
        <v>9026430000000</v>
      </c>
      <c r="U6844" s="1">
        <v>9026430000000</v>
      </c>
      <c r="V6844" s="1">
        <v>9026430000000</v>
      </c>
      <c r="W6844" s="1">
        <v>7741240000000</v>
      </c>
      <c r="X6844" s="1">
        <v>7741240000000</v>
      </c>
      <c r="Y6844" s="1">
        <v>7741240000000</v>
      </c>
      <c r="Z6844" s="1">
        <v>7741240000000</v>
      </c>
      <c r="AA6844" s="1">
        <v>7741240000000</v>
      </c>
      <c r="AB6844" s="1">
        <v>5763260000000</v>
      </c>
      <c r="AC6844" s="1">
        <v>5763260000000</v>
      </c>
      <c r="AD6844" s="1">
        <v>5763260000000</v>
      </c>
      <c r="AE6844" s="1">
        <v>5763260000000</v>
      </c>
      <c r="AF6844" s="1">
        <v>5763260000000</v>
      </c>
      <c r="AG6844" s="1">
        <v>5763260000000</v>
      </c>
    </row>
    <row r="6845" spans="1:33" x14ac:dyDescent="0.35">
      <c r="A6845" t="s">
        <v>6845</v>
      </c>
      <c r="B6845" t="s">
        <v>1</v>
      </c>
      <c r="C6845" s="1">
        <v>6913700000000</v>
      </c>
      <c r="D6845" s="1">
        <v>6913700000000</v>
      </c>
      <c r="E6845" s="1">
        <v>6913700000000</v>
      </c>
      <c r="F6845" s="1">
        <v>6913700000000</v>
      </c>
      <c r="G6845" s="1">
        <v>6913700000000</v>
      </c>
      <c r="H6845" s="1">
        <v>6913700000000</v>
      </c>
      <c r="I6845" s="1">
        <v>6913700000000</v>
      </c>
      <c r="J6845" s="1">
        <v>6913700000000</v>
      </c>
      <c r="K6845" s="1">
        <v>6913700000000</v>
      </c>
      <c r="L6845" s="1">
        <v>6913700000000</v>
      </c>
      <c r="M6845" s="1">
        <v>4406530000000</v>
      </c>
      <c r="N6845" s="1">
        <v>4254580000000</v>
      </c>
      <c r="O6845" s="1">
        <v>4102630000000</v>
      </c>
      <c r="P6845" s="1">
        <v>4102630000000</v>
      </c>
      <c r="Q6845" s="1">
        <v>3950680000000</v>
      </c>
      <c r="R6845" s="1">
        <v>3783540000000</v>
      </c>
      <c r="S6845" s="1">
        <v>3783540000000</v>
      </c>
      <c r="T6845" s="1">
        <v>3783540000000</v>
      </c>
      <c r="U6845" s="1">
        <v>3783540000000</v>
      </c>
      <c r="V6845" s="1">
        <v>3783540000000</v>
      </c>
      <c r="W6845" s="1">
        <v>3244120000000</v>
      </c>
      <c r="X6845" s="1">
        <v>3244120000000</v>
      </c>
      <c r="Y6845" s="1">
        <v>3244120000000</v>
      </c>
      <c r="Z6845" s="1">
        <v>3244120000000</v>
      </c>
      <c r="AA6845" s="1">
        <v>3244120000000</v>
      </c>
      <c r="AB6845" s="1">
        <v>2419790000000</v>
      </c>
      <c r="AC6845" s="1">
        <v>2419790000000</v>
      </c>
      <c r="AD6845" s="1">
        <v>2419790000000</v>
      </c>
      <c r="AE6845" s="1">
        <v>2419790000000</v>
      </c>
      <c r="AF6845" s="1">
        <v>2419790000000</v>
      </c>
      <c r="AG6845" s="1">
        <v>2419790000000</v>
      </c>
    </row>
    <row r="6846" spans="1:33" x14ac:dyDescent="0.35">
      <c r="A6846" t="s">
        <v>6846</v>
      </c>
      <c r="B6846" t="s">
        <v>1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</row>
    <row r="6847" spans="1:33" x14ac:dyDescent="0.35">
      <c r="A6847" t="s">
        <v>6847</v>
      </c>
      <c r="B6847" t="s">
        <v>1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</row>
    <row r="6848" spans="1:33" x14ac:dyDescent="0.35">
      <c r="A6848" t="s">
        <v>6848</v>
      </c>
      <c r="B6848" t="s">
        <v>1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</row>
    <row r="6849" spans="1:33" x14ac:dyDescent="0.35">
      <c r="A6849" t="s">
        <v>6849</v>
      </c>
      <c r="B6849" t="s">
        <v>1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</row>
    <row r="6850" spans="1:33" x14ac:dyDescent="0.35">
      <c r="A6850" t="s">
        <v>6850</v>
      </c>
      <c r="B6850" t="s">
        <v>1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</row>
    <row r="6851" spans="1:33" x14ac:dyDescent="0.35">
      <c r="A6851" t="s">
        <v>6851</v>
      </c>
      <c r="B6851" t="s">
        <v>1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</row>
    <row r="6852" spans="1:33" x14ac:dyDescent="0.35">
      <c r="A6852" t="s">
        <v>6852</v>
      </c>
      <c r="B6852" t="s">
        <v>1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</row>
    <row r="6853" spans="1:33" x14ac:dyDescent="0.35">
      <c r="A6853" t="s">
        <v>6853</v>
      </c>
      <c r="B6853" t="s">
        <v>1</v>
      </c>
      <c r="C6853" s="1">
        <v>122135000000</v>
      </c>
      <c r="D6853" s="1">
        <v>122135000000</v>
      </c>
      <c r="E6853" s="1">
        <v>122135000000</v>
      </c>
      <c r="F6853" s="1">
        <v>122135000000</v>
      </c>
      <c r="G6853" s="1">
        <v>122135000000</v>
      </c>
      <c r="H6853" s="1">
        <v>122135000000</v>
      </c>
      <c r="I6853" s="1">
        <v>122135000000</v>
      </c>
      <c r="J6853" s="1">
        <v>122135000000</v>
      </c>
      <c r="K6853" s="1">
        <v>122135000000</v>
      </c>
      <c r="L6853" s="1">
        <v>122135000000</v>
      </c>
      <c r="M6853" s="1">
        <v>77737200000</v>
      </c>
      <c r="N6853" s="1">
        <v>75261500000</v>
      </c>
      <c r="O6853" s="1">
        <v>72785800000</v>
      </c>
      <c r="P6853" s="1">
        <v>72785800000</v>
      </c>
      <c r="Q6853" s="1">
        <v>69897400000</v>
      </c>
      <c r="R6853" s="1">
        <v>67009100000</v>
      </c>
      <c r="S6853" s="1">
        <v>67009100000</v>
      </c>
      <c r="T6853" s="1">
        <v>67009100000</v>
      </c>
      <c r="U6853" s="1">
        <v>67009100000</v>
      </c>
      <c r="V6853" s="1">
        <v>67009100000</v>
      </c>
      <c r="W6853" s="1">
        <v>57436400000</v>
      </c>
      <c r="X6853" s="1">
        <v>57436400000</v>
      </c>
      <c r="Y6853" s="1">
        <v>57436400000</v>
      </c>
      <c r="Z6853" s="1">
        <v>57436400000</v>
      </c>
      <c r="AA6853" s="1">
        <v>57436400000</v>
      </c>
      <c r="AB6853" s="1">
        <v>42829700000</v>
      </c>
      <c r="AC6853" s="1">
        <v>42829700000</v>
      </c>
      <c r="AD6853" s="1">
        <v>42829700000</v>
      </c>
      <c r="AE6853" s="1">
        <v>42829700000</v>
      </c>
      <c r="AF6853" s="1">
        <v>42829700000</v>
      </c>
      <c r="AG6853" s="1">
        <v>42829700000</v>
      </c>
    </row>
    <row r="6854" spans="1:33" x14ac:dyDescent="0.35">
      <c r="A6854" t="s">
        <v>6854</v>
      </c>
      <c r="B6854" t="s">
        <v>1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</row>
    <row r="6855" spans="1:33" x14ac:dyDescent="0.35">
      <c r="A6855" t="s">
        <v>6855</v>
      </c>
      <c r="B6855" t="s">
        <v>1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</row>
    <row r="6856" spans="1:33" x14ac:dyDescent="0.35">
      <c r="A6856" t="s">
        <v>6856</v>
      </c>
      <c r="B6856" t="s">
        <v>1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</row>
    <row r="6857" spans="1:33" x14ac:dyDescent="0.35">
      <c r="A6857" t="s">
        <v>6857</v>
      </c>
      <c r="B6857" t="s">
        <v>1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</row>
    <row r="6858" spans="1:33" x14ac:dyDescent="0.35">
      <c r="A6858" t="s">
        <v>6858</v>
      </c>
      <c r="B6858" t="s">
        <v>1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</row>
    <row r="6859" spans="1:33" x14ac:dyDescent="0.35">
      <c r="A6859" t="s">
        <v>6859</v>
      </c>
      <c r="B6859" t="s">
        <v>1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</row>
    <row r="6860" spans="1:33" x14ac:dyDescent="0.35">
      <c r="A6860" t="s">
        <v>6860</v>
      </c>
      <c r="B6860" t="s">
        <v>1</v>
      </c>
      <c r="C6860" s="1">
        <v>146012000</v>
      </c>
      <c r="D6860" s="1">
        <v>146012000</v>
      </c>
      <c r="E6860" s="1">
        <v>146012000</v>
      </c>
      <c r="F6860" s="1">
        <v>146012000</v>
      </c>
      <c r="G6860" s="1">
        <v>146012000</v>
      </c>
      <c r="H6860" s="1">
        <v>146012000</v>
      </c>
      <c r="I6860" s="1">
        <v>146012000</v>
      </c>
      <c r="J6860" s="1">
        <v>146012000</v>
      </c>
      <c r="K6860" s="1">
        <v>146012000</v>
      </c>
      <c r="L6860" s="1">
        <v>146012000</v>
      </c>
      <c r="M6860" s="1">
        <v>92593100</v>
      </c>
      <c r="N6860" s="1">
        <v>89922200</v>
      </c>
      <c r="O6860" s="1">
        <v>86895100</v>
      </c>
      <c r="P6860" s="1">
        <v>86895100</v>
      </c>
      <c r="Q6860" s="1">
        <v>83422800</v>
      </c>
      <c r="R6860" s="1">
        <v>80039600</v>
      </c>
      <c r="S6860" s="1">
        <v>80039600</v>
      </c>
      <c r="T6860" s="1">
        <v>80039600</v>
      </c>
      <c r="U6860" s="1">
        <v>80039600</v>
      </c>
      <c r="V6860" s="1">
        <v>80039600</v>
      </c>
      <c r="W6860" s="1">
        <v>68643600</v>
      </c>
      <c r="X6860" s="1">
        <v>68643600</v>
      </c>
      <c r="Y6860" s="1">
        <v>68643600</v>
      </c>
      <c r="Z6860" s="1">
        <v>68643600</v>
      </c>
      <c r="AA6860" s="1">
        <v>68643600</v>
      </c>
      <c r="AB6860" s="1">
        <v>51104300</v>
      </c>
      <c r="AC6860" s="1">
        <v>51104300</v>
      </c>
      <c r="AD6860" s="1">
        <v>51104300</v>
      </c>
      <c r="AE6860" s="1">
        <v>51104300</v>
      </c>
      <c r="AF6860" s="1">
        <v>51104300</v>
      </c>
      <c r="AG6860" s="1">
        <v>51104300</v>
      </c>
    </row>
    <row r="6861" spans="1:33" x14ac:dyDescent="0.35">
      <c r="A6861" t="s">
        <v>6861</v>
      </c>
      <c r="B6861" t="s">
        <v>1</v>
      </c>
      <c r="C6861" s="1">
        <v>62934700</v>
      </c>
      <c r="D6861" s="1">
        <v>62934700</v>
      </c>
      <c r="E6861" s="1">
        <v>62934700</v>
      </c>
      <c r="F6861" s="1">
        <v>62934700</v>
      </c>
      <c r="G6861" s="1">
        <v>62934700</v>
      </c>
      <c r="H6861" s="1">
        <v>62934700</v>
      </c>
      <c r="I6861" s="1">
        <v>62934700</v>
      </c>
      <c r="J6861" s="1">
        <v>62934700</v>
      </c>
      <c r="K6861" s="1">
        <v>62934700</v>
      </c>
      <c r="L6861" s="1">
        <v>62934700</v>
      </c>
      <c r="M6861" s="1">
        <v>40112200</v>
      </c>
      <c r="N6861" s="1">
        <v>38729000</v>
      </c>
      <c r="O6861" s="1">
        <v>37345900</v>
      </c>
      <c r="P6861" s="1">
        <v>37345900</v>
      </c>
      <c r="Q6861" s="1">
        <v>35962700</v>
      </c>
      <c r="R6861" s="1">
        <v>34441200</v>
      </c>
      <c r="S6861" s="1">
        <v>34441200</v>
      </c>
      <c r="T6861" s="1">
        <v>34441200</v>
      </c>
      <c r="U6861" s="1">
        <v>34441200</v>
      </c>
      <c r="V6861" s="1">
        <v>34441200</v>
      </c>
      <c r="W6861" s="1">
        <v>29530900</v>
      </c>
      <c r="X6861" s="1">
        <v>29530900</v>
      </c>
      <c r="Y6861" s="1">
        <v>29530900</v>
      </c>
      <c r="Z6861" s="1">
        <v>29530900</v>
      </c>
      <c r="AA6861" s="1">
        <v>29530900</v>
      </c>
      <c r="AB6861" s="1">
        <v>22027100</v>
      </c>
      <c r="AC6861" s="1">
        <v>22027100</v>
      </c>
      <c r="AD6861" s="1">
        <v>22027100</v>
      </c>
      <c r="AE6861" s="1">
        <v>22027100</v>
      </c>
      <c r="AF6861" s="1">
        <v>22027100</v>
      </c>
      <c r="AG6861" s="1">
        <v>22027100</v>
      </c>
    </row>
    <row r="6862" spans="1:33" x14ac:dyDescent="0.35">
      <c r="A6862" t="s">
        <v>6862</v>
      </c>
      <c r="B6862" t="s">
        <v>1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</row>
    <row r="6863" spans="1:33" x14ac:dyDescent="0.35">
      <c r="A6863" t="s">
        <v>6863</v>
      </c>
      <c r="B6863" t="s">
        <v>1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</row>
    <row r="6864" spans="1:33" x14ac:dyDescent="0.35">
      <c r="A6864" t="s">
        <v>6864</v>
      </c>
      <c r="B6864" t="s">
        <v>1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</row>
    <row r="6865" spans="1:33" x14ac:dyDescent="0.35">
      <c r="A6865" t="s">
        <v>6865</v>
      </c>
      <c r="B6865" t="s">
        <v>1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</row>
    <row r="6866" spans="1:33" x14ac:dyDescent="0.35">
      <c r="A6866" t="s">
        <v>6866</v>
      </c>
      <c r="B6866" t="s">
        <v>1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</row>
    <row r="6867" spans="1:33" x14ac:dyDescent="0.35">
      <c r="A6867" t="s">
        <v>6867</v>
      </c>
      <c r="B6867" t="s">
        <v>1</v>
      </c>
      <c r="C6867" s="1">
        <v>89587500</v>
      </c>
      <c r="D6867" s="1">
        <v>89587500</v>
      </c>
      <c r="E6867" s="1">
        <v>89587500</v>
      </c>
      <c r="F6867" s="1">
        <v>89587500</v>
      </c>
      <c r="G6867" s="1">
        <v>89587500</v>
      </c>
      <c r="H6867" s="1">
        <v>89587500</v>
      </c>
      <c r="I6867" s="1">
        <v>89587500</v>
      </c>
      <c r="J6867" s="1">
        <v>89587500</v>
      </c>
      <c r="K6867" s="1">
        <v>89587500</v>
      </c>
      <c r="L6867" s="1">
        <v>89587500</v>
      </c>
      <c r="M6867" s="1">
        <v>89587500</v>
      </c>
      <c r="N6867" s="1">
        <v>89587500</v>
      </c>
      <c r="O6867" s="1">
        <v>89587500</v>
      </c>
      <c r="P6867" s="1">
        <v>89587500</v>
      </c>
      <c r="Q6867" s="1">
        <v>89587500</v>
      </c>
      <c r="R6867" s="1">
        <v>89587500</v>
      </c>
      <c r="S6867" s="1">
        <v>89587500</v>
      </c>
      <c r="T6867" s="1">
        <v>89587500</v>
      </c>
      <c r="U6867" s="1">
        <v>89587500</v>
      </c>
      <c r="V6867" s="1">
        <v>89587500</v>
      </c>
      <c r="W6867" s="1">
        <v>89587500</v>
      </c>
      <c r="X6867" s="1">
        <v>89587500</v>
      </c>
      <c r="Y6867" s="1">
        <v>89587500</v>
      </c>
      <c r="Z6867" s="1">
        <v>89587500</v>
      </c>
      <c r="AA6867" s="1">
        <v>89587500</v>
      </c>
      <c r="AB6867" s="1">
        <v>89587500</v>
      </c>
      <c r="AC6867" s="1">
        <v>89587500</v>
      </c>
      <c r="AD6867" s="1">
        <v>89587500</v>
      </c>
      <c r="AE6867" s="1">
        <v>89587500</v>
      </c>
      <c r="AF6867" s="1">
        <v>89587500</v>
      </c>
      <c r="AG6867" s="1">
        <v>89587500</v>
      </c>
    </row>
    <row r="6868" spans="1:33" x14ac:dyDescent="0.35">
      <c r="A6868" t="s">
        <v>6868</v>
      </c>
      <c r="B6868" t="s">
        <v>1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</row>
    <row r="6869" spans="1:33" x14ac:dyDescent="0.35">
      <c r="A6869" t="s">
        <v>6869</v>
      </c>
      <c r="B6869" t="s">
        <v>1</v>
      </c>
      <c r="C6869" s="1">
        <v>2618340</v>
      </c>
      <c r="D6869" s="1">
        <v>2618340</v>
      </c>
      <c r="E6869" s="1">
        <v>2618340</v>
      </c>
      <c r="F6869" s="1">
        <v>2618340</v>
      </c>
      <c r="G6869" s="1">
        <v>2618340</v>
      </c>
      <c r="H6869" s="1">
        <v>2618340</v>
      </c>
      <c r="I6869" s="1">
        <v>2618340</v>
      </c>
      <c r="J6869" s="1">
        <v>2618340</v>
      </c>
      <c r="K6869" s="1">
        <v>2618340</v>
      </c>
      <c r="L6869" s="1">
        <v>2618340</v>
      </c>
      <c r="M6869" s="1">
        <v>1666540</v>
      </c>
      <c r="N6869" s="1">
        <v>1613460</v>
      </c>
      <c r="O6869" s="1">
        <v>1560390</v>
      </c>
      <c r="P6869" s="1">
        <v>1560390</v>
      </c>
      <c r="Q6869" s="1">
        <v>1498470</v>
      </c>
      <c r="R6869" s="1">
        <v>1436550</v>
      </c>
      <c r="S6869" s="1">
        <v>1436550</v>
      </c>
      <c r="T6869" s="1">
        <v>1436550</v>
      </c>
      <c r="U6869" s="1">
        <v>1436550</v>
      </c>
      <c r="V6869" s="1">
        <v>1436550</v>
      </c>
      <c r="W6869" s="1">
        <v>1231330</v>
      </c>
      <c r="X6869" s="1">
        <v>1231330</v>
      </c>
      <c r="Y6869" s="1">
        <v>1231330</v>
      </c>
      <c r="Z6869" s="1">
        <v>1231330</v>
      </c>
      <c r="AA6869" s="1">
        <v>1231330</v>
      </c>
      <c r="AB6869">
        <v>918187</v>
      </c>
      <c r="AC6869">
        <v>918187</v>
      </c>
      <c r="AD6869">
        <v>918187</v>
      </c>
      <c r="AE6869">
        <v>918187</v>
      </c>
      <c r="AF6869">
        <v>918187</v>
      </c>
      <c r="AG6869">
        <v>918187</v>
      </c>
    </row>
    <row r="6870" spans="1:33" x14ac:dyDescent="0.35">
      <c r="A6870" t="s">
        <v>6870</v>
      </c>
      <c r="B6870" t="s">
        <v>1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</row>
    <row r="6871" spans="1:33" x14ac:dyDescent="0.35">
      <c r="A6871" t="s">
        <v>6871</v>
      </c>
      <c r="B6871" t="s">
        <v>1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</row>
    <row r="6872" spans="1:33" x14ac:dyDescent="0.35">
      <c r="A6872" t="s">
        <v>6872</v>
      </c>
      <c r="B6872" t="s">
        <v>1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</row>
    <row r="6873" spans="1:33" x14ac:dyDescent="0.35">
      <c r="A6873" t="s">
        <v>6873</v>
      </c>
      <c r="B6873" t="s">
        <v>1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</row>
    <row r="6874" spans="1:33" x14ac:dyDescent="0.35">
      <c r="A6874" t="s">
        <v>6874</v>
      </c>
      <c r="B6874" t="s">
        <v>1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</row>
    <row r="6875" spans="1:33" x14ac:dyDescent="0.35">
      <c r="A6875" t="s">
        <v>6875</v>
      </c>
      <c r="B6875" t="s">
        <v>1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</row>
    <row r="6876" spans="1:33" x14ac:dyDescent="0.35">
      <c r="A6876" t="s">
        <v>6876</v>
      </c>
      <c r="B6876" t="s">
        <v>1</v>
      </c>
      <c r="C6876" s="1">
        <v>952613000</v>
      </c>
      <c r="D6876" s="1">
        <v>952613000</v>
      </c>
      <c r="E6876" s="1">
        <v>952613000</v>
      </c>
      <c r="F6876" s="1">
        <v>952613000</v>
      </c>
      <c r="G6876" s="1">
        <v>952613000</v>
      </c>
      <c r="H6876" s="1">
        <v>952613000</v>
      </c>
      <c r="I6876" s="1">
        <v>952613000</v>
      </c>
      <c r="J6876" s="1">
        <v>952613000</v>
      </c>
      <c r="K6876" s="1">
        <v>952613000</v>
      </c>
      <c r="L6876" s="1">
        <v>952613000</v>
      </c>
      <c r="M6876" s="1">
        <v>604096000</v>
      </c>
      <c r="N6876" s="1">
        <v>586670000</v>
      </c>
      <c r="O6876" s="1">
        <v>566921000</v>
      </c>
      <c r="P6876" s="1">
        <v>566921000</v>
      </c>
      <c r="Q6876" s="1">
        <v>544268000</v>
      </c>
      <c r="R6876" s="1">
        <v>522195000</v>
      </c>
      <c r="S6876" s="1">
        <v>522195000</v>
      </c>
      <c r="T6876" s="1">
        <v>522195000</v>
      </c>
      <c r="U6876" s="1">
        <v>522195000</v>
      </c>
      <c r="V6876" s="1">
        <v>522195000</v>
      </c>
      <c r="W6876" s="1">
        <v>447844000</v>
      </c>
      <c r="X6876" s="1">
        <v>447844000</v>
      </c>
      <c r="Y6876" s="1">
        <v>447844000</v>
      </c>
      <c r="Z6876" s="1">
        <v>447844000</v>
      </c>
      <c r="AA6876" s="1">
        <v>447844000</v>
      </c>
      <c r="AB6876" s="1">
        <v>333415000</v>
      </c>
      <c r="AC6876" s="1">
        <v>333415000</v>
      </c>
      <c r="AD6876" s="1">
        <v>333415000</v>
      </c>
      <c r="AE6876" s="1">
        <v>333415000</v>
      </c>
      <c r="AF6876" s="1">
        <v>333415000</v>
      </c>
      <c r="AG6876" s="1">
        <v>333415000</v>
      </c>
    </row>
    <row r="6877" spans="1:33" x14ac:dyDescent="0.35">
      <c r="A6877" t="s">
        <v>6877</v>
      </c>
      <c r="B6877" t="s">
        <v>1</v>
      </c>
      <c r="C6877" s="1">
        <v>1581970000</v>
      </c>
      <c r="D6877" s="1">
        <v>1581970000</v>
      </c>
      <c r="E6877" s="1">
        <v>1581970000</v>
      </c>
      <c r="F6877" s="1">
        <v>1581970000</v>
      </c>
      <c r="G6877" s="1">
        <v>1581970000</v>
      </c>
      <c r="H6877" s="1">
        <v>1581970000</v>
      </c>
      <c r="I6877" s="1">
        <v>1581970000</v>
      </c>
      <c r="J6877" s="1">
        <v>1581970000</v>
      </c>
      <c r="K6877" s="1">
        <v>1581970000</v>
      </c>
      <c r="L6877" s="1">
        <v>1581970000</v>
      </c>
      <c r="M6877" s="1">
        <v>1008290000</v>
      </c>
      <c r="N6877" s="1">
        <v>973518000</v>
      </c>
      <c r="O6877" s="1">
        <v>938750000</v>
      </c>
      <c r="P6877" s="1">
        <v>938750000</v>
      </c>
      <c r="Q6877" s="1">
        <v>903981000</v>
      </c>
      <c r="R6877" s="1">
        <v>865736000</v>
      </c>
      <c r="S6877" s="1">
        <v>865736000</v>
      </c>
      <c r="T6877" s="1">
        <v>865736000</v>
      </c>
      <c r="U6877" s="1">
        <v>865736000</v>
      </c>
      <c r="V6877" s="1">
        <v>865736000</v>
      </c>
      <c r="W6877" s="1">
        <v>742308000</v>
      </c>
      <c r="X6877" s="1">
        <v>742308000</v>
      </c>
      <c r="Y6877" s="1">
        <v>742308000</v>
      </c>
      <c r="Z6877" s="1">
        <v>742308000</v>
      </c>
      <c r="AA6877" s="1">
        <v>742308000</v>
      </c>
      <c r="AB6877" s="1">
        <v>553688000</v>
      </c>
      <c r="AC6877" s="1">
        <v>553688000</v>
      </c>
      <c r="AD6877" s="1">
        <v>553688000</v>
      </c>
      <c r="AE6877" s="1">
        <v>553688000</v>
      </c>
      <c r="AF6877" s="1">
        <v>553688000</v>
      </c>
      <c r="AG6877" s="1">
        <v>553688000</v>
      </c>
    </row>
    <row r="6878" spans="1:33" x14ac:dyDescent="0.35">
      <c r="A6878" t="s">
        <v>6878</v>
      </c>
      <c r="B6878" t="s">
        <v>1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</row>
    <row r="6879" spans="1:33" x14ac:dyDescent="0.35">
      <c r="A6879" t="s">
        <v>6879</v>
      </c>
      <c r="B6879" t="s">
        <v>1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</row>
    <row r="6880" spans="1:33" x14ac:dyDescent="0.35">
      <c r="A6880" t="s">
        <v>6880</v>
      </c>
      <c r="B6880" t="s">
        <v>1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</row>
    <row r="6881" spans="1:33" x14ac:dyDescent="0.35">
      <c r="A6881" t="s">
        <v>6881</v>
      </c>
      <c r="B6881" t="s">
        <v>1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</row>
    <row r="6882" spans="1:33" x14ac:dyDescent="0.35">
      <c r="A6882" t="s">
        <v>6882</v>
      </c>
      <c r="B6882" t="s">
        <v>1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</row>
    <row r="6883" spans="1:33" x14ac:dyDescent="0.35">
      <c r="A6883" t="s">
        <v>6883</v>
      </c>
      <c r="B6883" t="s">
        <v>1</v>
      </c>
      <c r="C6883" s="1">
        <v>3157130000</v>
      </c>
      <c r="D6883" s="1">
        <v>3157130000</v>
      </c>
      <c r="E6883" s="1">
        <v>3157130000</v>
      </c>
      <c r="F6883" s="1">
        <v>3157130000</v>
      </c>
      <c r="G6883" s="1">
        <v>3157130000</v>
      </c>
      <c r="H6883" s="1">
        <v>3157130000</v>
      </c>
      <c r="I6883" s="1">
        <v>3157130000</v>
      </c>
      <c r="J6883" s="1">
        <v>3157130000</v>
      </c>
      <c r="K6883" s="1">
        <v>3157130000</v>
      </c>
      <c r="L6883" s="1">
        <v>3157130000</v>
      </c>
      <c r="M6883" s="1">
        <v>3157130000</v>
      </c>
      <c r="N6883" s="1">
        <v>3157130000</v>
      </c>
      <c r="O6883" s="1">
        <v>3157130000</v>
      </c>
      <c r="P6883" s="1">
        <v>3157130000</v>
      </c>
      <c r="Q6883" s="1">
        <v>3157130000</v>
      </c>
      <c r="R6883" s="1">
        <v>3157130000</v>
      </c>
      <c r="S6883" s="1">
        <v>3157130000</v>
      </c>
      <c r="T6883" s="1">
        <v>3157130000</v>
      </c>
      <c r="U6883" s="1">
        <v>3157130000</v>
      </c>
      <c r="V6883" s="1">
        <v>3157130000</v>
      </c>
      <c r="W6883" s="1">
        <v>3157130000</v>
      </c>
      <c r="X6883" s="1">
        <v>3157130000</v>
      </c>
      <c r="Y6883" s="1">
        <v>3157130000</v>
      </c>
      <c r="Z6883" s="1">
        <v>3157130000</v>
      </c>
      <c r="AA6883" s="1">
        <v>3157130000</v>
      </c>
      <c r="AB6883" s="1">
        <v>3157130000</v>
      </c>
      <c r="AC6883" s="1">
        <v>3157130000</v>
      </c>
      <c r="AD6883" s="1">
        <v>3157130000</v>
      </c>
      <c r="AE6883" s="1">
        <v>3157130000</v>
      </c>
      <c r="AF6883" s="1">
        <v>3157130000</v>
      </c>
      <c r="AG6883" s="1">
        <v>3157130000</v>
      </c>
    </row>
    <row r="6884" spans="1:33" x14ac:dyDescent="0.35">
      <c r="A6884" t="s">
        <v>6884</v>
      </c>
      <c r="B6884" t="s">
        <v>1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</row>
    <row r="6885" spans="1:33" x14ac:dyDescent="0.35">
      <c r="A6885" t="s">
        <v>6885</v>
      </c>
      <c r="B6885" t="s">
        <v>1</v>
      </c>
      <c r="C6885" s="1">
        <v>19689600</v>
      </c>
      <c r="D6885" s="1">
        <v>19689600</v>
      </c>
      <c r="E6885" s="1">
        <v>19689600</v>
      </c>
      <c r="F6885" s="1">
        <v>19689600</v>
      </c>
      <c r="G6885" s="1">
        <v>19689600</v>
      </c>
      <c r="H6885" s="1">
        <v>19689600</v>
      </c>
      <c r="I6885" s="1">
        <v>19689600</v>
      </c>
      <c r="J6885" s="1">
        <v>19689600</v>
      </c>
      <c r="K6885" s="1">
        <v>19689600</v>
      </c>
      <c r="L6885" s="1">
        <v>19689600</v>
      </c>
      <c r="M6885" s="1">
        <v>12532100</v>
      </c>
      <c r="N6885" s="1">
        <v>12133000</v>
      </c>
      <c r="O6885" s="1">
        <v>11733900</v>
      </c>
      <c r="P6885" s="1">
        <v>11733900</v>
      </c>
      <c r="Q6885" s="1">
        <v>11268300</v>
      </c>
      <c r="R6885" s="1">
        <v>10802700</v>
      </c>
      <c r="S6885" s="1">
        <v>10802700</v>
      </c>
      <c r="T6885" s="1">
        <v>10802700</v>
      </c>
      <c r="U6885" s="1">
        <v>10802700</v>
      </c>
      <c r="V6885" s="1">
        <v>10802700</v>
      </c>
      <c r="W6885" s="1">
        <v>9259420</v>
      </c>
      <c r="X6885" s="1">
        <v>9259420</v>
      </c>
      <c r="Y6885" s="1">
        <v>9259420</v>
      </c>
      <c r="Z6885" s="1">
        <v>9259420</v>
      </c>
      <c r="AA6885" s="1">
        <v>9259420</v>
      </c>
      <c r="AB6885" s="1">
        <v>6904650</v>
      </c>
      <c r="AC6885" s="1">
        <v>6904650</v>
      </c>
      <c r="AD6885" s="1">
        <v>6904650</v>
      </c>
      <c r="AE6885" s="1">
        <v>6904650</v>
      </c>
      <c r="AF6885" s="1">
        <v>6904650</v>
      </c>
      <c r="AG6885" s="1">
        <v>6904650</v>
      </c>
    </row>
    <row r="6886" spans="1:33" x14ac:dyDescent="0.35">
      <c r="A6886" t="s">
        <v>6886</v>
      </c>
      <c r="B6886" t="s">
        <v>1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</row>
    <row r="6887" spans="1:33" x14ac:dyDescent="0.35">
      <c r="A6887" t="s">
        <v>6887</v>
      </c>
      <c r="B6887" t="s">
        <v>1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</row>
    <row r="6888" spans="1:33" x14ac:dyDescent="0.35">
      <c r="A6888" t="s">
        <v>6888</v>
      </c>
      <c r="B6888" t="s">
        <v>1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</row>
    <row r="6889" spans="1:33" x14ac:dyDescent="0.35">
      <c r="A6889" t="s">
        <v>6889</v>
      </c>
      <c r="B6889" t="s">
        <v>1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</row>
    <row r="6890" spans="1:33" x14ac:dyDescent="0.35">
      <c r="A6890" t="s">
        <v>6890</v>
      </c>
      <c r="B6890" t="s">
        <v>1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</row>
    <row r="6891" spans="1:33" x14ac:dyDescent="0.35">
      <c r="A6891" t="s">
        <v>6891</v>
      </c>
      <c r="B6891" t="s">
        <v>1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</row>
    <row r="6892" spans="1:33" x14ac:dyDescent="0.35">
      <c r="A6892" t="s">
        <v>6892</v>
      </c>
      <c r="B6892" t="s">
        <v>1</v>
      </c>
      <c r="C6892" s="1">
        <v>6181990000</v>
      </c>
      <c r="D6892" s="1">
        <v>6181990000</v>
      </c>
      <c r="E6892" s="1">
        <v>6181990000</v>
      </c>
      <c r="F6892" s="1">
        <v>6181990000</v>
      </c>
      <c r="G6892" s="1">
        <v>6181990000</v>
      </c>
      <c r="H6892" s="1">
        <v>6181990000</v>
      </c>
      <c r="I6892" s="1">
        <v>6181990000</v>
      </c>
      <c r="J6892" s="1">
        <v>6181990000</v>
      </c>
      <c r="K6892" s="1">
        <v>6181990000</v>
      </c>
      <c r="L6892" s="1">
        <v>6181990000</v>
      </c>
      <c r="M6892" s="1">
        <v>3920290000</v>
      </c>
      <c r="N6892" s="1">
        <v>3807200000</v>
      </c>
      <c r="O6892" s="1">
        <v>3679040000</v>
      </c>
      <c r="P6892" s="1">
        <v>3679040000</v>
      </c>
      <c r="Q6892" s="1">
        <v>3532030000</v>
      </c>
      <c r="R6892" s="1">
        <v>3388790000</v>
      </c>
      <c r="S6892" s="1">
        <v>3388790000</v>
      </c>
      <c r="T6892" s="1">
        <v>3388790000</v>
      </c>
      <c r="U6892" s="1">
        <v>3388790000</v>
      </c>
      <c r="V6892" s="1">
        <v>3388790000</v>
      </c>
      <c r="W6892" s="1">
        <v>2906290000</v>
      </c>
      <c r="X6892" s="1">
        <v>2906290000</v>
      </c>
      <c r="Y6892" s="1">
        <v>2906290000</v>
      </c>
      <c r="Z6892" s="1">
        <v>2906290000</v>
      </c>
      <c r="AA6892" s="1">
        <v>2906290000</v>
      </c>
      <c r="AB6892" s="1">
        <v>2163700000</v>
      </c>
      <c r="AC6892" s="1">
        <v>2163700000</v>
      </c>
      <c r="AD6892" s="1">
        <v>2163700000</v>
      </c>
      <c r="AE6892" s="1">
        <v>2163700000</v>
      </c>
      <c r="AF6892" s="1">
        <v>2163700000</v>
      </c>
      <c r="AG6892" s="1">
        <v>2163700000</v>
      </c>
    </row>
    <row r="6893" spans="1:33" x14ac:dyDescent="0.35">
      <c r="A6893" t="s">
        <v>6893</v>
      </c>
      <c r="B6893" t="s">
        <v>1</v>
      </c>
      <c r="C6893" s="1">
        <v>1889210000</v>
      </c>
      <c r="D6893" s="1">
        <v>1889210000</v>
      </c>
      <c r="E6893" s="1">
        <v>1889210000</v>
      </c>
      <c r="F6893" s="1">
        <v>1889210000</v>
      </c>
      <c r="G6893" s="1">
        <v>1889210000</v>
      </c>
      <c r="H6893" s="1">
        <v>1889210000</v>
      </c>
      <c r="I6893" s="1">
        <v>1889210000</v>
      </c>
      <c r="J6893" s="1">
        <v>1889210000</v>
      </c>
      <c r="K6893" s="1">
        <v>1889210000</v>
      </c>
      <c r="L6893" s="1">
        <v>1889210000</v>
      </c>
      <c r="M6893" s="1">
        <v>1204110000</v>
      </c>
      <c r="N6893" s="1">
        <v>1162590000</v>
      </c>
      <c r="O6893" s="1">
        <v>1121070000</v>
      </c>
      <c r="P6893" s="1">
        <v>1121070000</v>
      </c>
      <c r="Q6893" s="1">
        <v>1079550000</v>
      </c>
      <c r="R6893" s="1">
        <v>1033880000</v>
      </c>
      <c r="S6893" s="1">
        <v>1033880000</v>
      </c>
      <c r="T6893" s="1">
        <v>1033880000</v>
      </c>
      <c r="U6893" s="1">
        <v>1033880000</v>
      </c>
      <c r="V6893" s="1">
        <v>1033880000</v>
      </c>
      <c r="W6893" s="1">
        <v>886477000</v>
      </c>
      <c r="X6893" s="1">
        <v>886477000</v>
      </c>
      <c r="Y6893" s="1">
        <v>886477000</v>
      </c>
      <c r="Z6893" s="1">
        <v>886477000</v>
      </c>
      <c r="AA6893" s="1">
        <v>886477000</v>
      </c>
      <c r="AB6893" s="1">
        <v>661225000</v>
      </c>
      <c r="AC6893" s="1">
        <v>661225000</v>
      </c>
      <c r="AD6893" s="1">
        <v>661225000</v>
      </c>
      <c r="AE6893" s="1">
        <v>661225000</v>
      </c>
      <c r="AF6893" s="1">
        <v>661225000</v>
      </c>
      <c r="AG6893" s="1">
        <v>661225000</v>
      </c>
    </row>
    <row r="6894" spans="1:33" x14ac:dyDescent="0.35">
      <c r="A6894" t="s">
        <v>6894</v>
      </c>
      <c r="B6894" t="s">
        <v>1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</row>
    <row r="6895" spans="1:33" x14ac:dyDescent="0.35">
      <c r="A6895" t="s">
        <v>6895</v>
      </c>
      <c r="B6895" t="s">
        <v>1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</row>
    <row r="6896" spans="1:33" x14ac:dyDescent="0.35">
      <c r="A6896" t="s">
        <v>6896</v>
      </c>
      <c r="B6896" t="s">
        <v>1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</row>
    <row r="6897" spans="1:33" x14ac:dyDescent="0.35">
      <c r="A6897" t="s">
        <v>6897</v>
      </c>
      <c r="B6897" t="s">
        <v>1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</row>
    <row r="6898" spans="1:33" x14ac:dyDescent="0.35">
      <c r="A6898" t="s">
        <v>6898</v>
      </c>
      <c r="B6898" t="s">
        <v>1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</row>
    <row r="6899" spans="1:33" x14ac:dyDescent="0.35">
      <c r="A6899" t="s">
        <v>6899</v>
      </c>
      <c r="B6899" t="s">
        <v>1</v>
      </c>
      <c r="C6899" s="1">
        <v>615347000</v>
      </c>
      <c r="D6899" s="1">
        <v>615347000</v>
      </c>
      <c r="E6899" s="1">
        <v>615347000</v>
      </c>
      <c r="F6899" s="1">
        <v>615347000</v>
      </c>
      <c r="G6899" s="1">
        <v>615347000</v>
      </c>
      <c r="H6899" s="1">
        <v>615347000</v>
      </c>
      <c r="I6899" s="1">
        <v>615347000</v>
      </c>
      <c r="J6899" s="1">
        <v>615347000</v>
      </c>
      <c r="K6899" s="1">
        <v>615347000</v>
      </c>
      <c r="L6899" s="1">
        <v>615347000</v>
      </c>
      <c r="M6899" s="1">
        <v>615347000</v>
      </c>
      <c r="N6899" s="1">
        <v>615347000</v>
      </c>
      <c r="O6899" s="1">
        <v>615347000</v>
      </c>
      <c r="P6899" s="1">
        <v>615347000</v>
      </c>
      <c r="Q6899" s="1">
        <v>615347000</v>
      </c>
      <c r="R6899" s="1">
        <v>615347000</v>
      </c>
      <c r="S6899" s="1">
        <v>615347000</v>
      </c>
      <c r="T6899" s="1">
        <v>615347000</v>
      </c>
      <c r="U6899" s="1">
        <v>615347000</v>
      </c>
      <c r="V6899" s="1">
        <v>615347000</v>
      </c>
      <c r="W6899" s="1">
        <v>615347000</v>
      </c>
      <c r="X6899" s="1">
        <v>615347000</v>
      </c>
      <c r="Y6899" s="1">
        <v>615347000</v>
      </c>
      <c r="Z6899" s="1">
        <v>615347000</v>
      </c>
      <c r="AA6899" s="1">
        <v>615347000</v>
      </c>
      <c r="AB6899" s="1">
        <v>615347000</v>
      </c>
      <c r="AC6899" s="1">
        <v>615347000</v>
      </c>
      <c r="AD6899" s="1">
        <v>615347000</v>
      </c>
      <c r="AE6899" s="1">
        <v>615347000</v>
      </c>
      <c r="AF6899" s="1">
        <v>615347000</v>
      </c>
      <c r="AG6899" s="1">
        <v>615347000</v>
      </c>
    </row>
    <row r="6900" spans="1:33" x14ac:dyDescent="0.35">
      <c r="A6900" t="s">
        <v>6900</v>
      </c>
      <c r="B6900" t="s">
        <v>1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</row>
    <row r="6901" spans="1:33" x14ac:dyDescent="0.35">
      <c r="A6901" t="s">
        <v>6901</v>
      </c>
      <c r="B6901" t="s">
        <v>1</v>
      </c>
      <c r="C6901" s="1">
        <v>615173000</v>
      </c>
      <c r="D6901" s="1">
        <v>615173000</v>
      </c>
      <c r="E6901" s="1">
        <v>615173000</v>
      </c>
      <c r="F6901" s="1">
        <v>615173000</v>
      </c>
      <c r="G6901" s="1">
        <v>615173000</v>
      </c>
      <c r="H6901" s="1">
        <v>615173000</v>
      </c>
      <c r="I6901" s="1">
        <v>615173000</v>
      </c>
      <c r="J6901" s="1">
        <v>615173000</v>
      </c>
      <c r="K6901" s="1">
        <v>615173000</v>
      </c>
      <c r="L6901" s="1">
        <v>615173000</v>
      </c>
      <c r="M6901" s="1">
        <v>391549000</v>
      </c>
      <c r="N6901" s="1">
        <v>379079000</v>
      </c>
      <c r="O6901" s="1">
        <v>366610000</v>
      </c>
      <c r="P6901" s="1">
        <v>366610000</v>
      </c>
      <c r="Q6901" s="1">
        <v>352062000</v>
      </c>
      <c r="R6901" s="1">
        <v>337514000</v>
      </c>
      <c r="S6901" s="1">
        <v>337514000</v>
      </c>
      <c r="T6901" s="1">
        <v>337514000</v>
      </c>
      <c r="U6901" s="1">
        <v>337514000</v>
      </c>
      <c r="V6901" s="1">
        <v>337514000</v>
      </c>
      <c r="W6901" s="1">
        <v>289297000</v>
      </c>
      <c r="X6901" s="1">
        <v>289297000</v>
      </c>
      <c r="Y6901" s="1">
        <v>289297000</v>
      </c>
      <c r="Z6901" s="1">
        <v>289297000</v>
      </c>
      <c r="AA6901" s="1">
        <v>289297000</v>
      </c>
      <c r="AB6901" s="1">
        <v>215726000</v>
      </c>
      <c r="AC6901" s="1">
        <v>215726000</v>
      </c>
      <c r="AD6901" s="1">
        <v>215726000</v>
      </c>
      <c r="AE6901" s="1">
        <v>215726000</v>
      </c>
      <c r="AF6901" s="1">
        <v>215726000</v>
      </c>
      <c r="AG6901" s="1">
        <v>215726000</v>
      </c>
    </row>
    <row r="6902" spans="1:33" x14ac:dyDescent="0.35">
      <c r="A6902" t="s">
        <v>6902</v>
      </c>
      <c r="B6902" t="s">
        <v>1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</row>
    <row r="6903" spans="1:33" x14ac:dyDescent="0.35">
      <c r="A6903" t="s">
        <v>6903</v>
      </c>
      <c r="B6903" t="s">
        <v>1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</row>
    <row r="6904" spans="1:33" x14ac:dyDescent="0.35">
      <c r="A6904" t="s">
        <v>6904</v>
      </c>
      <c r="B6904" t="s">
        <v>1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</row>
    <row r="6905" spans="1:33" x14ac:dyDescent="0.35">
      <c r="A6905" t="s">
        <v>6905</v>
      </c>
      <c r="B6905" t="s">
        <v>1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</row>
    <row r="6906" spans="1:33" x14ac:dyDescent="0.35">
      <c r="A6906" t="s">
        <v>6906</v>
      </c>
      <c r="B6906" t="s">
        <v>1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</row>
    <row r="6907" spans="1:33" x14ac:dyDescent="0.35">
      <c r="A6907" t="s">
        <v>6907</v>
      </c>
      <c r="B6907" t="s">
        <v>1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</row>
    <row r="6908" spans="1:33" x14ac:dyDescent="0.35">
      <c r="A6908" t="s">
        <v>6908</v>
      </c>
      <c r="B6908" t="s">
        <v>1</v>
      </c>
      <c r="C6908" s="1">
        <v>1046740000</v>
      </c>
      <c r="D6908" s="1">
        <v>1046740000</v>
      </c>
      <c r="E6908" s="1">
        <v>1046740000</v>
      </c>
      <c r="F6908" s="1">
        <v>1046740000</v>
      </c>
      <c r="G6908" s="1">
        <v>1046740000</v>
      </c>
      <c r="H6908" s="1">
        <v>1046740000</v>
      </c>
      <c r="I6908" s="1">
        <v>1046740000</v>
      </c>
      <c r="J6908" s="1">
        <v>1046740000</v>
      </c>
      <c r="K6908" s="1">
        <v>1046740000</v>
      </c>
      <c r="L6908" s="1">
        <v>1046740000</v>
      </c>
      <c r="M6908" s="1">
        <v>663784000</v>
      </c>
      <c r="N6908" s="1">
        <v>644637000</v>
      </c>
      <c r="O6908" s="1">
        <v>622936000</v>
      </c>
      <c r="P6908" s="1">
        <v>622936000</v>
      </c>
      <c r="Q6908" s="1">
        <v>598044000</v>
      </c>
      <c r="R6908" s="1">
        <v>573791000</v>
      </c>
      <c r="S6908" s="1">
        <v>573791000</v>
      </c>
      <c r="T6908" s="1">
        <v>573791000</v>
      </c>
      <c r="U6908" s="1">
        <v>573791000</v>
      </c>
      <c r="V6908" s="1">
        <v>573791000</v>
      </c>
      <c r="W6908" s="1">
        <v>492094000</v>
      </c>
      <c r="X6908" s="1">
        <v>492094000</v>
      </c>
      <c r="Y6908" s="1">
        <v>492094000</v>
      </c>
      <c r="Z6908" s="1">
        <v>492094000</v>
      </c>
      <c r="AA6908" s="1">
        <v>492094000</v>
      </c>
      <c r="AB6908" s="1">
        <v>366358000</v>
      </c>
      <c r="AC6908" s="1">
        <v>366358000</v>
      </c>
      <c r="AD6908" s="1">
        <v>366358000</v>
      </c>
      <c r="AE6908" s="1">
        <v>366358000</v>
      </c>
      <c r="AF6908" s="1">
        <v>366358000</v>
      </c>
      <c r="AG6908" s="1">
        <v>366358000</v>
      </c>
    </row>
    <row r="6909" spans="1:33" x14ac:dyDescent="0.35">
      <c r="A6909" t="s">
        <v>6909</v>
      </c>
      <c r="B6909" t="s">
        <v>1</v>
      </c>
      <c r="C6909" s="1">
        <v>47429000</v>
      </c>
      <c r="D6909" s="1">
        <v>47429000</v>
      </c>
      <c r="E6909" s="1">
        <v>47429000</v>
      </c>
      <c r="F6909" s="1">
        <v>47429000</v>
      </c>
      <c r="G6909" s="1">
        <v>47429000</v>
      </c>
      <c r="H6909" s="1">
        <v>47429000</v>
      </c>
      <c r="I6909" s="1">
        <v>47429000</v>
      </c>
      <c r="J6909" s="1">
        <v>47429000</v>
      </c>
      <c r="K6909" s="1">
        <v>47429000</v>
      </c>
      <c r="L6909" s="1">
        <v>47429000</v>
      </c>
      <c r="M6909" s="1">
        <v>30229500</v>
      </c>
      <c r="N6909" s="1">
        <v>29187100</v>
      </c>
      <c r="O6909" s="1">
        <v>28144700</v>
      </c>
      <c r="P6909" s="1">
        <v>28144700</v>
      </c>
      <c r="Q6909" s="1">
        <v>27102300</v>
      </c>
      <c r="R6909" s="1">
        <v>25955700</v>
      </c>
      <c r="S6909" s="1">
        <v>25955700</v>
      </c>
      <c r="T6909" s="1">
        <v>25955700</v>
      </c>
      <c r="U6909" s="1">
        <v>25955700</v>
      </c>
      <c r="V6909" s="1">
        <v>25955700</v>
      </c>
      <c r="W6909" s="1">
        <v>22255200</v>
      </c>
      <c r="X6909" s="1">
        <v>22255200</v>
      </c>
      <c r="Y6909" s="1">
        <v>22255200</v>
      </c>
      <c r="Z6909" s="1">
        <v>22255200</v>
      </c>
      <c r="AA6909" s="1">
        <v>22255200</v>
      </c>
      <c r="AB6909" s="1">
        <v>16600200</v>
      </c>
      <c r="AC6909" s="1">
        <v>16600200</v>
      </c>
      <c r="AD6909" s="1">
        <v>16600200</v>
      </c>
      <c r="AE6909" s="1">
        <v>16600200</v>
      </c>
      <c r="AF6909" s="1">
        <v>16600200</v>
      </c>
      <c r="AG6909" s="1">
        <v>16600200</v>
      </c>
    </row>
    <row r="6910" spans="1:33" x14ac:dyDescent="0.35">
      <c r="A6910" t="s">
        <v>6910</v>
      </c>
      <c r="B6910" t="s">
        <v>1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</row>
    <row r="6911" spans="1:33" x14ac:dyDescent="0.35">
      <c r="A6911" t="s">
        <v>6911</v>
      </c>
      <c r="B6911" t="s">
        <v>1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</row>
    <row r="6912" spans="1:33" x14ac:dyDescent="0.35">
      <c r="A6912" t="s">
        <v>6912</v>
      </c>
      <c r="B6912" t="s">
        <v>1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</row>
    <row r="6913" spans="1:33" x14ac:dyDescent="0.35">
      <c r="A6913" t="s">
        <v>6913</v>
      </c>
      <c r="B6913" t="s">
        <v>1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</row>
    <row r="6914" spans="1:33" x14ac:dyDescent="0.35">
      <c r="A6914" t="s">
        <v>6914</v>
      </c>
      <c r="B6914" t="s">
        <v>1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</row>
    <row r="6915" spans="1:33" x14ac:dyDescent="0.35">
      <c r="A6915" t="s">
        <v>6915</v>
      </c>
      <c r="B6915" t="s">
        <v>1</v>
      </c>
      <c r="C6915" s="1">
        <v>1396660000</v>
      </c>
      <c r="D6915" s="1">
        <v>1396660000</v>
      </c>
      <c r="E6915" s="1">
        <v>1396660000</v>
      </c>
      <c r="F6915" s="1">
        <v>1396660000</v>
      </c>
      <c r="G6915" s="1">
        <v>1396660000</v>
      </c>
      <c r="H6915" s="1">
        <v>1396660000</v>
      </c>
      <c r="I6915" s="1">
        <v>1396660000</v>
      </c>
      <c r="J6915" s="1">
        <v>1396660000</v>
      </c>
      <c r="K6915" s="1">
        <v>1396660000</v>
      </c>
      <c r="L6915" s="1">
        <v>1396660000</v>
      </c>
      <c r="M6915" s="1">
        <v>1396660000</v>
      </c>
      <c r="N6915" s="1">
        <v>1396660000</v>
      </c>
      <c r="O6915" s="1">
        <v>1396660000</v>
      </c>
      <c r="P6915" s="1">
        <v>1396660000</v>
      </c>
      <c r="Q6915" s="1">
        <v>1396660000</v>
      </c>
      <c r="R6915" s="1">
        <v>1396660000</v>
      </c>
      <c r="S6915" s="1">
        <v>1396660000</v>
      </c>
      <c r="T6915" s="1">
        <v>1396660000</v>
      </c>
      <c r="U6915" s="1">
        <v>1396660000</v>
      </c>
      <c r="V6915" s="1">
        <v>1396660000</v>
      </c>
      <c r="W6915" s="1">
        <v>1396660000</v>
      </c>
      <c r="X6915" s="1">
        <v>1396660000</v>
      </c>
      <c r="Y6915" s="1">
        <v>1396660000</v>
      </c>
      <c r="Z6915" s="1">
        <v>1396660000</v>
      </c>
      <c r="AA6915" s="1">
        <v>1396660000</v>
      </c>
      <c r="AB6915" s="1">
        <v>1396660000</v>
      </c>
      <c r="AC6915" s="1">
        <v>1396660000</v>
      </c>
      <c r="AD6915" s="1">
        <v>1396660000</v>
      </c>
      <c r="AE6915" s="1">
        <v>1396660000</v>
      </c>
      <c r="AF6915" s="1">
        <v>1396660000</v>
      </c>
      <c r="AG6915" s="1">
        <v>1396660000</v>
      </c>
    </row>
    <row r="6916" spans="1:33" x14ac:dyDescent="0.35">
      <c r="A6916" t="s">
        <v>6916</v>
      </c>
      <c r="B6916" t="s">
        <v>1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</row>
    <row r="6917" spans="1:33" x14ac:dyDescent="0.35">
      <c r="A6917" t="s">
        <v>6917</v>
      </c>
      <c r="B6917" t="s">
        <v>1</v>
      </c>
      <c r="C6917" s="1">
        <v>24872600</v>
      </c>
      <c r="D6917" s="1">
        <v>24872600</v>
      </c>
      <c r="E6917" s="1">
        <v>24872600</v>
      </c>
      <c r="F6917" s="1">
        <v>24872600</v>
      </c>
      <c r="G6917" s="1">
        <v>24872600</v>
      </c>
      <c r="H6917" s="1">
        <v>24872600</v>
      </c>
      <c r="I6917" s="1">
        <v>24872600</v>
      </c>
      <c r="J6917" s="1">
        <v>24872600</v>
      </c>
      <c r="K6917" s="1">
        <v>24872600</v>
      </c>
      <c r="L6917" s="1">
        <v>24872600</v>
      </c>
      <c r="M6917" s="1">
        <v>15831100</v>
      </c>
      <c r="N6917" s="1">
        <v>15326900</v>
      </c>
      <c r="O6917" s="1">
        <v>14822700</v>
      </c>
      <c r="P6917" s="1">
        <v>14822700</v>
      </c>
      <c r="Q6917" s="1">
        <v>14234500</v>
      </c>
      <c r="R6917" s="1">
        <v>13646300</v>
      </c>
      <c r="S6917" s="1">
        <v>13646300</v>
      </c>
      <c r="T6917" s="1">
        <v>13646300</v>
      </c>
      <c r="U6917" s="1">
        <v>13646300</v>
      </c>
      <c r="V6917" s="1">
        <v>13646300</v>
      </c>
      <c r="W6917" s="1">
        <v>11696800</v>
      </c>
      <c r="X6917" s="1">
        <v>11696800</v>
      </c>
      <c r="Y6917" s="1">
        <v>11696800</v>
      </c>
      <c r="Z6917" s="1">
        <v>11696800</v>
      </c>
      <c r="AA6917" s="1">
        <v>11696800</v>
      </c>
      <c r="AB6917" s="1">
        <v>8722210</v>
      </c>
      <c r="AC6917" s="1">
        <v>8722210</v>
      </c>
      <c r="AD6917" s="1">
        <v>8722210</v>
      </c>
      <c r="AE6917" s="1">
        <v>8722210</v>
      </c>
      <c r="AF6917" s="1">
        <v>8722210</v>
      </c>
      <c r="AG6917" s="1">
        <v>8722210</v>
      </c>
    </row>
    <row r="6918" spans="1:33" x14ac:dyDescent="0.35">
      <c r="A6918" t="s">
        <v>6918</v>
      </c>
      <c r="B6918" t="s">
        <v>1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</row>
    <row r="6919" spans="1:33" x14ac:dyDescent="0.35">
      <c r="A6919" t="s">
        <v>6919</v>
      </c>
      <c r="B6919" t="s">
        <v>1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</row>
    <row r="6920" spans="1:33" x14ac:dyDescent="0.35">
      <c r="A6920" t="s">
        <v>6920</v>
      </c>
      <c r="B6920" t="s">
        <v>1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</row>
    <row r="6921" spans="1:33" x14ac:dyDescent="0.35">
      <c r="A6921" t="s">
        <v>6921</v>
      </c>
      <c r="B6921" t="s">
        <v>1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</row>
    <row r="6922" spans="1:33" x14ac:dyDescent="0.35">
      <c r="A6922" t="s">
        <v>6922</v>
      </c>
      <c r="B6922" t="s">
        <v>1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</row>
    <row r="6923" spans="1:33" x14ac:dyDescent="0.35">
      <c r="A6923" t="s">
        <v>6923</v>
      </c>
      <c r="B6923" t="s">
        <v>1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</row>
    <row r="6924" spans="1:33" x14ac:dyDescent="0.35">
      <c r="A6924" t="s">
        <v>6924</v>
      </c>
      <c r="B6924" t="s">
        <v>1</v>
      </c>
      <c r="C6924" s="1">
        <v>734198000</v>
      </c>
      <c r="D6924" s="1">
        <v>734198000</v>
      </c>
      <c r="E6924" s="1">
        <v>734198000</v>
      </c>
      <c r="F6924" s="1">
        <v>734198000</v>
      </c>
      <c r="G6924" s="1">
        <v>734198000</v>
      </c>
      <c r="H6924" s="1">
        <v>734198000</v>
      </c>
      <c r="I6924" s="1">
        <v>734198000</v>
      </c>
      <c r="J6924" s="1">
        <v>734198000</v>
      </c>
      <c r="K6924" s="1">
        <v>734198000</v>
      </c>
      <c r="L6924" s="1">
        <v>734198000</v>
      </c>
      <c r="M6924" s="1">
        <v>465589000</v>
      </c>
      <c r="N6924" s="1">
        <v>452159000</v>
      </c>
      <c r="O6924" s="1">
        <v>436938000</v>
      </c>
      <c r="P6924" s="1">
        <v>436938000</v>
      </c>
      <c r="Q6924" s="1">
        <v>419478000</v>
      </c>
      <c r="R6924" s="1">
        <v>402466000</v>
      </c>
      <c r="S6924" s="1">
        <v>402466000</v>
      </c>
      <c r="T6924" s="1">
        <v>402466000</v>
      </c>
      <c r="U6924" s="1">
        <v>402466000</v>
      </c>
      <c r="V6924" s="1">
        <v>402466000</v>
      </c>
      <c r="W6924" s="1">
        <v>345163000</v>
      </c>
      <c r="X6924" s="1">
        <v>345163000</v>
      </c>
      <c r="Y6924" s="1">
        <v>345163000</v>
      </c>
      <c r="Z6924" s="1">
        <v>345163000</v>
      </c>
      <c r="AA6924" s="1">
        <v>345163000</v>
      </c>
      <c r="AB6924" s="1">
        <v>256969000</v>
      </c>
      <c r="AC6924" s="1">
        <v>256969000</v>
      </c>
      <c r="AD6924" s="1">
        <v>256969000</v>
      </c>
      <c r="AE6924" s="1">
        <v>256969000</v>
      </c>
      <c r="AF6924" s="1">
        <v>256969000</v>
      </c>
      <c r="AG6924" s="1">
        <v>256969000</v>
      </c>
    </row>
    <row r="6925" spans="1:33" x14ac:dyDescent="0.35">
      <c r="A6925" t="s">
        <v>6925</v>
      </c>
      <c r="B6925" t="s">
        <v>1</v>
      </c>
      <c r="C6925" s="1">
        <v>47429000</v>
      </c>
      <c r="D6925" s="1">
        <v>47429000</v>
      </c>
      <c r="E6925" s="1">
        <v>47429000</v>
      </c>
      <c r="F6925" s="1">
        <v>47429000</v>
      </c>
      <c r="G6925" s="1">
        <v>47429000</v>
      </c>
      <c r="H6925" s="1">
        <v>47429000</v>
      </c>
      <c r="I6925" s="1">
        <v>47429000</v>
      </c>
      <c r="J6925" s="1">
        <v>47429000</v>
      </c>
      <c r="K6925" s="1">
        <v>47429000</v>
      </c>
      <c r="L6925" s="1">
        <v>47429000</v>
      </c>
      <c r="M6925" s="1">
        <v>30229500</v>
      </c>
      <c r="N6925" s="1">
        <v>29187100</v>
      </c>
      <c r="O6925" s="1">
        <v>28144700</v>
      </c>
      <c r="P6925" s="1">
        <v>28144700</v>
      </c>
      <c r="Q6925" s="1">
        <v>27102300</v>
      </c>
      <c r="R6925" s="1">
        <v>25955700</v>
      </c>
      <c r="S6925" s="1">
        <v>25955700</v>
      </c>
      <c r="T6925" s="1">
        <v>25955700</v>
      </c>
      <c r="U6925" s="1">
        <v>25955700</v>
      </c>
      <c r="V6925" s="1">
        <v>25955700</v>
      </c>
      <c r="W6925" s="1">
        <v>22255200</v>
      </c>
      <c r="X6925" s="1">
        <v>22255200</v>
      </c>
      <c r="Y6925" s="1">
        <v>22255200</v>
      </c>
      <c r="Z6925" s="1">
        <v>22255200</v>
      </c>
      <c r="AA6925" s="1">
        <v>22255200</v>
      </c>
      <c r="AB6925" s="1">
        <v>16600200</v>
      </c>
      <c r="AC6925" s="1">
        <v>16600200</v>
      </c>
      <c r="AD6925" s="1">
        <v>16600200</v>
      </c>
      <c r="AE6925" s="1">
        <v>16600200</v>
      </c>
      <c r="AF6925" s="1">
        <v>16600200</v>
      </c>
      <c r="AG6925" s="1">
        <v>16600200</v>
      </c>
    </row>
    <row r="6926" spans="1:33" x14ac:dyDescent="0.35">
      <c r="A6926" t="s">
        <v>6926</v>
      </c>
      <c r="B6926" t="s">
        <v>1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</row>
    <row r="6927" spans="1:33" x14ac:dyDescent="0.35">
      <c r="A6927" t="s">
        <v>6927</v>
      </c>
      <c r="B6927" t="s">
        <v>1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</row>
    <row r="6928" spans="1:33" x14ac:dyDescent="0.35">
      <c r="A6928" t="s">
        <v>6928</v>
      </c>
      <c r="B6928" t="s">
        <v>1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</row>
    <row r="6929" spans="1:33" x14ac:dyDescent="0.35">
      <c r="A6929" t="s">
        <v>6929</v>
      </c>
      <c r="B6929" t="s">
        <v>1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</row>
    <row r="6930" spans="1:33" x14ac:dyDescent="0.35">
      <c r="A6930" t="s">
        <v>6930</v>
      </c>
      <c r="B6930" t="s">
        <v>1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</row>
    <row r="6931" spans="1:33" x14ac:dyDescent="0.35">
      <c r="A6931" t="s">
        <v>6931</v>
      </c>
      <c r="B6931" t="s">
        <v>1</v>
      </c>
      <c r="C6931" s="1">
        <v>407103000</v>
      </c>
      <c r="D6931" s="1">
        <v>407103000</v>
      </c>
      <c r="E6931" s="1">
        <v>407103000</v>
      </c>
      <c r="F6931" s="1">
        <v>407103000</v>
      </c>
      <c r="G6931" s="1">
        <v>407103000</v>
      </c>
      <c r="H6931" s="1">
        <v>407103000</v>
      </c>
      <c r="I6931" s="1">
        <v>407103000</v>
      </c>
      <c r="J6931" s="1">
        <v>407103000</v>
      </c>
      <c r="K6931" s="1">
        <v>407103000</v>
      </c>
      <c r="L6931" s="1">
        <v>407103000</v>
      </c>
      <c r="M6931" s="1">
        <v>407103000</v>
      </c>
      <c r="N6931" s="1">
        <v>407103000</v>
      </c>
      <c r="O6931" s="1">
        <v>407103000</v>
      </c>
      <c r="P6931" s="1">
        <v>407103000</v>
      </c>
      <c r="Q6931" s="1">
        <v>407103000</v>
      </c>
      <c r="R6931" s="1">
        <v>407103000</v>
      </c>
      <c r="S6931" s="1">
        <v>407103000</v>
      </c>
      <c r="T6931" s="1">
        <v>407103000</v>
      </c>
      <c r="U6931" s="1">
        <v>407103000</v>
      </c>
      <c r="V6931" s="1">
        <v>407103000</v>
      </c>
      <c r="W6931" s="1">
        <v>407103000</v>
      </c>
      <c r="X6931" s="1">
        <v>407103000</v>
      </c>
      <c r="Y6931" s="1">
        <v>407103000</v>
      </c>
      <c r="Z6931" s="1">
        <v>407103000</v>
      </c>
      <c r="AA6931" s="1">
        <v>407103000</v>
      </c>
      <c r="AB6931" s="1">
        <v>407103000</v>
      </c>
      <c r="AC6931" s="1">
        <v>407103000</v>
      </c>
      <c r="AD6931" s="1">
        <v>407103000</v>
      </c>
      <c r="AE6931" s="1">
        <v>407103000</v>
      </c>
      <c r="AF6931" s="1">
        <v>407103000</v>
      </c>
      <c r="AG6931" s="1">
        <v>407103000</v>
      </c>
    </row>
    <row r="6932" spans="1:33" x14ac:dyDescent="0.35">
      <c r="A6932" t="s">
        <v>6932</v>
      </c>
      <c r="B6932" t="s">
        <v>1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</row>
    <row r="6933" spans="1:33" x14ac:dyDescent="0.35">
      <c r="A6933" t="s">
        <v>6933</v>
      </c>
      <c r="B6933" t="s">
        <v>1</v>
      </c>
      <c r="C6933" s="1">
        <v>17749400</v>
      </c>
      <c r="D6933" s="1">
        <v>17749400</v>
      </c>
      <c r="E6933" s="1">
        <v>17749400</v>
      </c>
      <c r="F6933" s="1">
        <v>17749400</v>
      </c>
      <c r="G6933" s="1">
        <v>17749400</v>
      </c>
      <c r="H6933" s="1">
        <v>17749400</v>
      </c>
      <c r="I6933" s="1">
        <v>17749400</v>
      </c>
      <c r="J6933" s="1">
        <v>17749400</v>
      </c>
      <c r="K6933" s="1">
        <v>17749400</v>
      </c>
      <c r="L6933" s="1">
        <v>17749400</v>
      </c>
      <c r="M6933" s="1">
        <v>11297300</v>
      </c>
      <c r="N6933" s="1">
        <v>10937500</v>
      </c>
      <c r="O6933" s="1">
        <v>10577700</v>
      </c>
      <c r="P6933" s="1">
        <v>10577700</v>
      </c>
      <c r="Q6933" s="1">
        <v>10157900</v>
      </c>
      <c r="R6933" s="1">
        <v>9738180</v>
      </c>
      <c r="S6933" s="1">
        <v>9738180</v>
      </c>
      <c r="T6933" s="1">
        <v>9738180</v>
      </c>
      <c r="U6933" s="1">
        <v>9738180</v>
      </c>
      <c r="V6933" s="1">
        <v>9738180</v>
      </c>
      <c r="W6933" s="1">
        <v>8347010</v>
      </c>
      <c r="X6933" s="1">
        <v>8347010</v>
      </c>
      <c r="Y6933" s="1">
        <v>8347010</v>
      </c>
      <c r="Z6933" s="1">
        <v>8347010</v>
      </c>
      <c r="AA6933" s="1">
        <v>8347010</v>
      </c>
      <c r="AB6933" s="1">
        <v>6224280</v>
      </c>
      <c r="AC6933" s="1">
        <v>6224280</v>
      </c>
      <c r="AD6933" s="1">
        <v>6224280</v>
      </c>
      <c r="AE6933" s="1">
        <v>6224280</v>
      </c>
      <c r="AF6933" s="1">
        <v>6224280</v>
      </c>
      <c r="AG6933" s="1">
        <v>6224280</v>
      </c>
    </row>
    <row r="6934" spans="1:33" x14ac:dyDescent="0.35">
      <c r="A6934" t="s">
        <v>6934</v>
      </c>
      <c r="B6934" t="s">
        <v>1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</row>
    <row r="6935" spans="1:33" x14ac:dyDescent="0.35">
      <c r="A6935" t="s">
        <v>6935</v>
      </c>
      <c r="B6935" t="s">
        <v>1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</row>
    <row r="6936" spans="1:33" x14ac:dyDescent="0.35">
      <c r="A6936" t="s">
        <v>6936</v>
      </c>
      <c r="B6936" t="s">
        <v>1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</row>
    <row r="6937" spans="1:33" x14ac:dyDescent="0.35">
      <c r="A6937" t="s">
        <v>6937</v>
      </c>
      <c r="B6937" t="s">
        <v>1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</row>
    <row r="6938" spans="1:33" x14ac:dyDescent="0.35">
      <c r="A6938" t="s">
        <v>6938</v>
      </c>
      <c r="B6938" t="s">
        <v>1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</row>
    <row r="6939" spans="1:33" x14ac:dyDescent="0.35">
      <c r="A6939" t="s">
        <v>6939</v>
      </c>
      <c r="B6939" t="s">
        <v>1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</row>
    <row r="6940" spans="1:33" x14ac:dyDescent="0.35">
      <c r="A6940" t="s">
        <v>6940</v>
      </c>
      <c r="B6940" t="s">
        <v>1</v>
      </c>
      <c r="C6940" s="1">
        <v>40099100000</v>
      </c>
      <c r="D6940" s="1">
        <v>40099100000</v>
      </c>
      <c r="E6940" s="1">
        <v>40099100000</v>
      </c>
      <c r="F6940" s="1">
        <v>40099100000</v>
      </c>
      <c r="G6940" s="1">
        <v>40099100000</v>
      </c>
      <c r="H6940" s="1">
        <v>40099100000</v>
      </c>
      <c r="I6940" s="1">
        <v>40099100000</v>
      </c>
      <c r="J6940" s="1">
        <v>40099100000</v>
      </c>
      <c r="K6940" s="1">
        <v>40099100000</v>
      </c>
      <c r="L6940" s="1">
        <v>40099100000</v>
      </c>
      <c r="M6940" s="1">
        <v>25428700000</v>
      </c>
      <c r="N6940" s="1">
        <v>24695200000</v>
      </c>
      <c r="O6940" s="1">
        <v>23863800000</v>
      </c>
      <c r="P6940" s="1">
        <v>23863800000</v>
      </c>
      <c r="Q6940" s="1">
        <v>22910300000</v>
      </c>
      <c r="R6940" s="1">
        <v>21981100000</v>
      </c>
      <c r="S6940" s="1">
        <v>21981100000</v>
      </c>
      <c r="T6940" s="1">
        <v>21981100000</v>
      </c>
      <c r="U6940" s="1">
        <v>21981100000</v>
      </c>
      <c r="V6940" s="1">
        <v>21981100000</v>
      </c>
      <c r="W6940" s="1">
        <v>18851400000</v>
      </c>
      <c r="X6940" s="1">
        <v>18851400000</v>
      </c>
      <c r="Y6940" s="1">
        <v>18851400000</v>
      </c>
      <c r="Z6940" s="1">
        <v>18851400000</v>
      </c>
      <c r="AA6940" s="1">
        <v>18851400000</v>
      </c>
      <c r="AB6940" s="1">
        <v>14034700000</v>
      </c>
      <c r="AC6940" s="1">
        <v>14034700000</v>
      </c>
      <c r="AD6940" s="1">
        <v>14034700000</v>
      </c>
      <c r="AE6940" s="1">
        <v>14034700000</v>
      </c>
      <c r="AF6940" s="1">
        <v>14034700000</v>
      </c>
      <c r="AG6940" s="1">
        <v>14034700000</v>
      </c>
    </row>
    <row r="6941" spans="1:33" x14ac:dyDescent="0.35">
      <c r="A6941" t="s">
        <v>6941</v>
      </c>
      <c r="B6941" t="s">
        <v>1</v>
      </c>
      <c r="C6941" s="1">
        <v>98897400</v>
      </c>
      <c r="D6941" s="1">
        <v>98897400</v>
      </c>
      <c r="E6941" s="1">
        <v>98897400</v>
      </c>
      <c r="F6941" s="1">
        <v>98897400</v>
      </c>
      <c r="G6941" s="1">
        <v>98897400</v>
      </c>
      <c r="H6941" s="1">
        <v>98897400</v>
      </c>
      <c r="I6941" s="1">
        <v>98897400</v>
      </c>
      <c r="J6941" s="1">
        <v>98897400</v>
      </c>
      <c r="K6941" s="1">
        <v>98897400</v>
      </c>
      <c r="L6941" s="1">
        <v>98897400</v>
      </c>
      <c r="M6941" s="1">
        <v>63033500</v>
      </c>
      <c r="N6941" s="1">
        <v>60859900</v>
      </c>
      <c r="O6941" s="1">
        <v>58686400</v>
      </c>
      <c r="P6941" s="1">
        <v>58686400</v>
      </c>
      <c r="Q6941" s="1">
        <v>56512800</v>
      </c>
      <c r="R6941" s="1">
        <v>54121900</v>
      </c>
      <c r="S6941" s="1">
        <v>54121900</v>
      </c>
      <c r="T6941" s="1">
        <v>54121900</v>
      </c>
      <c r="U6941" s="1">
        <v>54121900</v>
      </c>
      <c r="V6941" s="1">
        <v>54121900</v>
      </c>
      <c r="W6941" s="1">
        <v>46405700</v>
      </c>
      <c r="X6941" s="1">
        <v>46405700</v>
      </c>
      <c r="Y6941" s="1">
        <v>46405700</v>
      </c>
      <c r="Z6941" s="1">
        <v>46405700</v>
      </c>
      <c r="AA6941" s="1">
        <v>46405700</v>
      </c>
      <c r="AB6941" s="1">
        <v>34614100</v>
      </c>
      <c r="AC6941" s="1">
        <v>34614100</v>
      </c>
      <c r="AD6941" s="1">
        <v>34614100</v>
      </c>
      <c r="AE6941" s="1">
        <v>34614100</v>
      </c>
      <c r="AF6941" s="1">
        <v>34614100</v>
      </c>
      <c r="AG6941" s="1">
        <v>34614100</v>
      </c>
    </row>
    <row r="6942" spans="1:33" x14ac:dyDescent="0.35">
      <c r="A6942" t="s">
        <v>6942</v>
      </c>
      <c r="B6942" t="s">
        <v>1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</row>
    <row r="6943" spans="1:33" x14ac:dyDescent="0.35">
      <c r="A6943" t="s">
        <v>6943</v>
      </c>
      <c r="B6943" t="s">
        <v>1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</row>
    <row r="6944" spans="1:33" x14ac:dyDescent="0.35">
      <c r="A6944" t="s">
        <v>6944</v>
      </c>
      <c r="B6944" t="s">
        <v>1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</row>
    <row r="6945" spans="1:33" x14ac:dyDescent="0.35">
      <c r="A6945" t="s">
        <v>6945</v>
      </c>
      <c r="B6945" t="s">
        <v>1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</row>
    <row r="6946" spans="1:33" x14ac:dyDescent="0.35">
      <c r="A6946" t="s">
        <v>6946</v>
      </c>
      <c r="B6946" t="s">
        <v>1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</row>
    <row r="6947" spans="1:33" x14ac:dyDescent="0.35">
      <c r="A6947" t="s">
        <v>6947</v>
      </c>
      <c r="B6947" t="s">
        <v>1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</row>
    <row r="6948" spans="1:33" x14ac:dyDescent="0.35">
      <c r="A6948" t="s">
        <v>6948</v>
      </c>
      <c r="B6948" t="s">
        <v>1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</row>
    <row r="6949" spans="1:33" x14ac:dyDescent="0.35">
      <c r="A6949" t="s">
        <v>6949</v>
      </c>
      <c r="B6949" t="s">
        <v>1</v>
      </c>
      <c r="C6949" s="1">
        <v>446026000</v>
      </c>
      <c r="D6949" s="1">
        <v>446026000</v>
      </c>
      <c r="E6949" s="1">
        <v>446026000</v>
      </c>
      <c r="F6949" s="1">
        <v>446026000</v>
      </c>
      <c r="G6949" s="1">
        <v>446026000</v>
      </c>
      <c r="H6949" s="1">
        <v>446026000</v>
      </c>
      <c r="I6949" s="1">
        <v>446026000</v>
      </c>
      <c r="J6949" s="1">
        <v>446026000</v>
      </c>
      <c r="K6949" s="1">
        <v>446026000</v>
      </c>
      <c r="L6949" s="1">
        <v>446026000</v>
      </c>
      <c r="M6949" s="1">
        <v>283890000</v>
      </c>
      <c r="N6949" s="1">
        <v>274849000</v>
      </c>
      <c r="O6949" s="1">
        <v>265808000</v>
      </c>
      <c r="P6949" s="1">
        <v>265808000</v>
      </c>
      <c r="Q6949" s="1">
        <v>255260000</v>
      </c>
      <c r="R6949" s="1">
        <v>244712000</v>
      </c>
      <c r="S6949" s="1">
        <v>244712000</v>
      </c>
      <c r="T6949" s="1">
        <v>244712000</v>
      </c>
      <c r="U6949" s="1">
        <v>244712000</v>
      </c>
      <c r="V6949" s="1">
        <v>244712000</v>
      </c>
      <c r="W6949" s="1">
        <v>209753000</v>
      </c>
      <c r="X6949" s="1">
        <v>209753000</v>
      </c>
      <c r="Y6949" s="1">
        <v>209753000</v>
      </c>
      <c r="Z6949" s="1">
        <v>209753000</v>
      </c>
      <c r="AA6949" s="1">
        <v>209753000</v>
      </c>
      <c r="AB6949" s="1">
        <v>156411000</v>
      </c>
      <c r="AC6949" s="1">
        <v>156411000</v>
      </c>
      <c r="AD6949" s="1">
        <v>156411000</v>
      </c>
      <c r="AE6949" s="1">
        <v>156411000</v>
      </c>
      <c r="AF6949" s="1">
        <v>156411000</v>
      </c>
      <c r="AG6949" s="1">
        <v>156411000</v>
      </c>
    </row>
    <row r="6950" spans="1:33" x14ac:dyDescent="0.35">
      <c r="A6950" t="s">
        <v>6950</v>
      </c>
      <c r="B6950" t="s">
        <v>1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</row>
    <row r="6951" spans="1:33" x14ac:dyDescent="0.35">
      <c r="A6951" t="s">
        <v>6951</v>
      </c>
      <c r="B6951" t="s">
        <v>1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</row>
    <row r="6952" spans="1:33" x14ac:dyDescent="0.35">
      <c r="A6952" t="s">
        <v>6952</v>
      </c>
      <c r="B6952" t="s">
        <v>1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</row>
    <row r="6953" spans="1:33" x14ac:dyDescent="0.35">
      <c r="A6953" t="s">
        <v>6953</v>
      </c>
      <c r="B6953" t="s">
        <v>1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</row>
    <row r="6954" spans="1:33" x14ac:dyDescent="0.35">
      <c r="A6954" t="s">
        <v>6954</v>
      </c>
      <c r="B6954" t="s">
        <v>1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</row>
    <row r="6955" spans="1:33" x14ac:dyDescent="0.35">
      <c r="A6955" t="s">
        <v>6955</v>
      </c>
      <c r="B6955" t="s">
        <v>1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</row>
    <row r="6956" spans="1:33" x14ac:dyDescent="0.35">
      <c r="A6956" t="s">
        <v>6956</v>
      </c>
      <c r="B6956" t="s">
        <v>1</v>
      </c>
      <c r="C6956" s="1">
        <v>31546900</v>
      </c>
      <c r="D6956" s="1">
        <v>31546900</v>
      </c>
      <c r="E6956" s="1">
        <v>31546900</v>
      </c>
      <c r="F6956" s="1">
        <v>31546900</v>
      </c>
      <c r="G6956" s="1">
        <v>31546900</v>
      </c>
      <c r="H6956" s="1">
        <v>31546900</v>
      </c>
      <c r="I6956" s="1">
        <v>31546900</v>
      </c>
      <c r="J6956" s="1">
        <v>31546900</v>
      </c>
      <c r="K6956" s="1">
        <v>31546900</v>
      </c>
      <c r="L6956" s="1">
        <v>31546900</v>
      </c>
      <c r="M6956" s="1">
        <v>20005400</v>
      </c>
      <c r="N6956" s="1">
        <v>19428300</v>
      </c>
      <c r="O6956" s="1">
        <v>18774300</v>
      </c>
      <c r="P6956" s="1">
        <v>18774300</v>
      </c>
      <c r="Q6956" s="1">
        <v>18024100</v>
      </c>
      <c r="R6956" s="1">
        <v>17293100</v>
      </c>
      <c r="S6956" s="1">
        <v>17293100</v>
      </c>
      <c r="T6956" s="1">
        <v>17293100</v>
      </c>
      <c r="U6956" s="1">
        <v>17293100</v>
      </c>
      <c r="V6956" s="1">
        <v>17293100</v>
      </c>
      <c r="W6956" s="1">
        <v>14830900</v>
      </c>
      <c r="X6956" s="1">
        <v>14830900</v>
      </c>
      <c r="Y6956" s="1">
        <v>14830900</v>
      </c>
      <c r="Z6956" s="1">
        <v>14830900</v>
      </c>
      <c r="AA6956" s="1">
        <v>14830900</v>
      </c>
      <c r="AB6956" s="1">
        <v>11041400</v>
      </c>
      <c r="AC6956" s="1">
        <v>11041400</v>
      </c>
      <c r="AD6956" s="1">
        <v>11041400</v>
      </c>
      <c r="AE6956" s="1">
        <v>11041400</v>
      </c>
      <c r="AF6956" s="1">
        <v>11041400</v>
      </c>
      <c r="AG6956" s="1">
        <v>11041400</v>
      </c>
    </row>
    <row r="6957" spans="1:33" x14ac:dyDescent="0.35">
      <c r="A6957" t="s">
        <v>6957</v>
      </c>
      <c r="B6957" t="s">
        <v>1</v>
      </c>
      <c r="C6957" s="1">
        <v>34138500</v>
      </c>
      <c r="D6957" s="1">
        <v>34138500</v>
      </c>
      <c r="E6957" s="1">
        <v>34138500</v>
      </c>
      <c r="F6957" s="1">
        <v>34138500</v>
      </c>
      <c r="G6957" s="1">
        <v>34138500</v>
      </c>
      <c r="H6957" s="1">
        <v>34138500</v>
      </c>
      <c r="I6957" s="1">
        <v>34138500</v>
      </c>
      <c r="J6957" s="1">
        <v>34138500</v>
      </c>
      <c r="K6957" s="1">
        <v>34138500</v>
      </c>
      <c r="L6957" s="1">
        <v>34138500</v>
      </c>
      <c r="M6957" s="1">
        <v>21758600</v>
      </c>
      <c r="N6957" s="1">
        <v>21008300</v>
      </c>
      <c r="O6957" s="1">
        <v>20258000</v>
      </c>
      <c r="P6957" s="1">
        <v>20258000</v>
      </c>
      <c r="Q6957" s="1">
        <v>19507700</v>
      </c>
      <c r="R6957" s="1">
        <v>18682400</v>
      </c>
      <c r="S6957" s="1">
        <v>18682400</v>
      </c>
      <c r="T6957" s="1">
        <v>18682400</v>
      </c>
      <c r="U6957" s="1">
        <v>18682400</v>
      </c>
      <c r="V6957" s="1">
        <v>18682400</v>
      </c>
      <c r="W6957" s="1">
        <v>16018800</v>
      </c>
      <c r="X6957" s="1">
        <v>16018800</v>
      </c>
      <c r="Y6957" s="1">
        <v>16018800</v>
      </c>
      <c r="Z6957" s="1">
        <v>16018800</v>
      </c>
      <c r="AA6957" s="1">
        <v>16018800</v>
      </c>
      <c r="AB6957" s="1">
        <v>11948500</v>
      </c>
      <c r="AC6957" s="1">
        <v>11948500</v>
      </c>
      <c r="AD6957" s="1">
        <v>11948500</v>
      </c>
      <c r="AE6957" s="1">
        <v>11948500</v>
      </c>
      <c r="AF6957" s="1">
        <v>11948500</v>
      </c>
      <c r="AG6957" s="1">
        <v>11948500</v>
      </c>
    </row>
    <row r="6958" spans="1:33" x14ac:dyDescent="0.35">
      <c r="A6958" t="s">
        <v>6958</v>
      </c>
      <c r="B6958" t="s">
        <v>1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</row>
    <row r="6959" spans="1:33" x14ac:dyDescent="0.35">
      <c r="A6959" t="s">
        <v>6959</v>
      </c>
      <c r="B6959" t="s">
        <v>1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</row>
    <row r="6960" spans="1:33" x14ac:dyDescent="0.35">
      <c r="A6960" t="s">
        <v>6960</v>
      </c>
      <c r="B6960" t="s">
        <v>1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</row>
    <row r="6961" spans="1:33" x14ac:dyDescent="0.35">
      <c r="A6961" t="s">
        <v>6961</v>
      </c>
      <c r="B6961" t="s">
        <v>1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</row>
    <row r="6962" spans="1:33" x14ac:dyDescent="0.35">
      <c r="A6962" t="s">
        <v>6962</v>
      </c>
      <c r="B6962" t="s">
        <v>1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</row>
    <row r="6963" spans="1:33" x14ac:dyDescent="0.35">
      <c r="A6963" t="s">
        <v>6963</v>
      </c>
      <c r="B6963" t="s">
        <v>1</v>
      </c>
      <c r="C6963" s="1">
        <v>56178300</v>
      </c>
      <c r="D6963" s="1">
        <v>56178300</v>
      </c>
      <c r="E6963" s="1">
        <v>56178300</v>
      </c>
      <c r="F6963" s="1">
        <v>56178300</v>
      </c>
      <c r="G6963" s="1">
        <v>56178300</v>
      </c>
      <c r="H6963" s="1">
        <v>56178300</v>
      </c>
      <c r="I6963" s="1">
        <v>56178300</v>
      </c>
      <c r="J6963" s="1">
        <v>56178300</v>
      </c>
      <c r="K6963" s="1">
        <v>56178300</v>
      </c>
      <c r="L6963" s="1">
        <v>56178300</v>
      </c>
      <c r="M6963" s="1">
        <v>56178300</v>
      </c>
      <c r="N6963" s="1">
        <v>56178300</v>
      </c>
      <c r="O6963" s="1">
        <v>56178300</v>
      </c>
      <c r="P6963" s="1">
        <v>56178300</v>
      </c>
      <c r="Q6963" s="1">
        <v>56178300</v>
      </c>
      <c r="R6963" s="1">
        <v>56178300</v>
      </c>
      <c r="S6963" s="1">
        <v>56178300</v>
      </c>
      <c r="T6963" s="1">
        <v>56178300</v>
      </c>
      <c r="U6963" s="1">
        <v>56178300</v>
      </c>
      <c r="V6963" s="1">
        <v>56178300</v>
      </c>
      <c r="W6963" s="1">
        <v>56178300</v>
      </c>
      <c r="X6963" s="1">
        <v>56178300</v>
      </c>
      <c r="Y6963" s="1">
        <v>56178300</v>
      </c>
      <c r="Z6963" s="1">
        <v>56178300</v>
      </c>
      <c r="AA6963" s="1">
        <v>56178300</v>
      </c>
      <c r="AB6963" s="1">
        <v>56178300</v>
      </c>
      <c r="AC6963" s="1">
        <v>56178300</v>
      </c>
      <c r="AD6963" s="1">
        <v>56178300</v>
      </c>
      <c r="AE6963" s="1">
        <v>56178300</v>
      </c>
      <c r="AF6963" s="1">
        <v>56178300</v>
      </c>
      <c r="AG6963" s="1">
        <v>56178300</v>
      </c>
    </row>
    <row r="6964" spans="1:33" x14ac:dyDescent="0.35">
      <c r="A6964" t="s">
        <v>6964</v>
      </c>
      <c r="B6964" t="s">
        <v>1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</row>
    <row r="6965" spans="1:33" x14ac:dyDescent="0.35">
      <c r="A6965" t="s">
        <v>6965</v>
      </c>
      <c r="B6965" t="s">
        <v>1</v>
      </c>
      <c r="C6965" s="1">
        <v>1127020</v>
      </c>
      <c r="D6965" s="1">
        <v>1127020</v>
      </c>
      <c r="E6965" s="1">
        <v>1127020</v>
      </c>
      <c r="F6965" s="1">
        <v>1127020</v>
      </c>
      <c r="G6965" s="1">
        <v>1127020</v>
      </c>
      <c r="H6965" s="1">
        <v>1127020</v>
      </c>
      <c r="I6965" s="1">
        <v>1127020</v>
      </c>
      <c r="J6965" s="1">
        <v>1127020</v>
      </c>
      <c r="K6965" s="1">
        <v>1127020</v>
      </c>
      <c r="L6965" s="1">
        <v>1127020</v>
      </c>
      <c r="M6965">
        <v>717335</v>
      </c>
      <c r="N6965">
        <v>694490</v>
      </c>
      <c r="O6965">
        <v>671645</v>
      </c>
      <c r="P6965">
        <v>671645</v>
      </c>
      <c r="Q6965">
        <v>644992</v>
      </c>
      <c r="R6965">
        <v>618340</v>
      </c>
      <c r="S6965">
        <v>618340</v>
      </c>
      <c r="T6965">
        <v>618340</v>
      </c>
      <c r="U6965">
        <v>618340</v>
      </c>
      <c r="V6965">
        <v>618340</v>
      </c>
      <c r="W6965">
        <v>530006</v>
      </c>
      <c r="X6965">
        <v>530006</v>
      </c>
      <c r="Y6965">
        <v>530006</v>
      </c>
      <c r="Z6965">
        <v>530006</v>
      </c>
      <c r="AA6965">
        <v>530006</v>
      </c>
      <c r="AB6965">
        <v>395220</v>
      </c>
      <c r="AC6965">
        <v>395220</v>
      </c>
      <c r="AD6965">
        <v>395220</v>
      </c>
      <c r="AE6965">
        <v>395220</v>
      </c>
      <c r="AF6965">
        <v>395220</v>
      </c>
      <c r="AG6965">
        <v>395220</v>
      </c>
    </row>
    <row r="6966" spans="1:33" x14ac:dyDescent="0.35">
      <c r="A6966" t="s">
        <v>6966</v>
      </c>
      <c r="B6966" t="s">
        <v>1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</row>
    <row r="6967" spans="1:33" x14ac:dyDescent="0.35">
      <c r="A6967" t="s">
        <v>6967</v>
      </c>
      <c r="B6967" t="s">
        <v>1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</row>
    <row r="6968" spans="1:33" x14ac:dyDescent="0.35">
      <c r="A6968" t="s">
        <v>6968</v>
      </c>
      <c r="B6968" t="s">
        <v>1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</row>
    <row r="6969" spans="1:33" x14ac:dyDescent="0.35">
      <c r="A6969" t="s">
        <v>6969</v>
      </c>
      <c r="B6969" t="s">
        <v>1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</row>
    <row r="6970" spans="1:33" x14ac:dyDescent="0.35">
      <c r="A6970" t="s">
        <v>6970</v>
      </c>
      <c r="B6970" t="s">
        <v>1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</row>
    <row r="6971" spans="1:33" x14ac:dyDescent="0.35">
      <c r="A6971" t="s">
        <v>6971</v>
      </c>
      <c r="B6971" t="s">
        <v>1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</row>
    <row r="6972" spans="1:33" x14ac:dyDescent="0.35">
      <c r="A6972" t="s">
        <v>6972</v>
      </c>
      <c r="B6972" t="s">
        <v>1</v>
      </c>
      <c r="C6972" s="1">
        <v>59473700</v>
      </c>
      <c r="D6972" s="1">
        <v>59473700</v>
      </c>
      <c r="E6972" s="1">
        <v>59473700</v>
      </c>
      <c r="F6972" s="1">
        <v>59473700</v>
      </c>
      <c r="G6972" s="1">
        <v>59473700</v>
      </c>
      <c r="H6972" s="1">
        <v>59473700</v>
      </c>
      <c r="I6972" s="1">
        <v>59473700</v>
      </c>
      <c r="J6972" s="1">
        <v>59473700</v>
      </c>
      <c r="K6972" s="1">
        <v>59473700</v>
      </c>
      <c r="L6972" s="1">
        <v>59473700</v>
      </c>
      <c r="M6972" s="1">
        <v>37715000</v>
      </c>
      <c r="N6972" s="1">
        <v>36627100</v>
      </c>
      <c r="O6972" s="1">
        <v>35394100</v>
      </c>
      <c r="P6972" s="1">
        <v>35394100</v>
      </c>
      <c r="Q6972" s="1">
        <v>33979800</v>
      </c>
      <c r="R6972" s="1">
        <v>32601700</v>
      </c>
      <c r="S6972" s="1">
        <v>32601700</v>
      </c>
      <c r="T6972" s="1">
        <v>32601700</v>
      </c>
      <c r="U6972" s="1">
        <v>32601700</v>
      </c>
      <c r="V6972" s="1">
        <v>32601700</v>
      </c>
      <c r="W6972" s="1">
        <v>27959900</v>
      </c>
      <c r="X6972" s="1">
        <v>27959900</v>
      </c>
      <c r="Y6972" s="1">
        <v>27959900</v>
      </c>
      <c r="Z6972" s="1">
        <v>27959900</v>
      </c>
      <c r="AA6972" s="1">
        <v>27959900</v>
      </c>
      <c r="AB6972" s="1">
        <v>20815800</v>
      </c>
      <c r="AC6972" s="1">
        <v>20815800</v>
      </c>
      <c r="AD6972" s="1">
        <v>20815800</v>
      </c>
      <c r="AE6972" s="1">
        <v>20815800</v>
      </c>
      <c r="AF6972" s="1">
        <v>20815800</v>
      </c>
      <c r="AG6972" s="1">
        <v>20815800</v>
      </c>
    </row>
    <row r="6973" spans="1:33" x14ac:dyDescent="0.35">
      <c r="A6973" t="s">
        <v>6973</v>
      </c>
      <c r="B6973" t="s">
        <v>1</v>
      </c>
      <c r="C6973" s="1">
        <v>42998900</v>
      </c>
      <c r="D6973" s="1">
        <v>42998900</v>
      </c>
      <c r="E6973" s="1">
        <v>42998900</v>
      </c>
      <c r="F6973" s="1">
        <v>42998900</v>
      </c>
      <c r="G6973" s="1">
        <v>42998900</v>
      </c>
      <c r="H6973" s="1">
        <v>42998900</v>
      </c>
      <c r="I6973" s="1">
        <v>42998900</v>
      </c>
      <c r="J6973" s="1">
        <v>42998900</v>
      </c>
      <c r="K6973" s="1">
        <v>42998900</v>
      </c>
      <c r="L6973" s="1">
        <v>42998900</v>
      </c>
      <c r="M6973" s="1">
        <v>27405900</v>
      </c>
      <c r="N6973" s="1">
        <v>26460800</v>
      </c>
      <c r="O6973" s="1">
        <v>25515800</v>
      </c>
      <c r="P6973" s="1">
        <v>25515800</v>
      </c>
      <c r="Q6973" s="1">
        <v>24570800</v>
      </c>
      <c r="R6973" s="1">
        <v>23531200</v>
      </c>
      <c r="S6973" s="1">
        <v>23531200</v>
      </c>
      <c r="T6973" s="1">
        <v>23531200</v>
      </c>
      <c r="U6973" s="1">
        <v>23531200</v>
      </c>
      <c r="V6973" s="1">
        <v>23531200</v>
      </c>
      <c r="W6973" s="1">
        <v>20176400</v>
      </c>
      <c r="X6973" s="1">
        <v>20176400</v>
      </c>
      <c r="Y6973" s="1">
        <v>20176400</v>
      </c>
      <c r="Z6973" s="1">
        <v>20176400</v>
      </c>
      <c r="AA6973" s="1">
        <v>20176400</v>
      </c>
      <c r="AB6973" s="1">
        <v>15049600</v>
      </c>
      <c r="AC6973" s="1">
        <v>15049600</v>
      </c>
      <c r="AD6973" s="1">
        <v>15049600</v>
      </c>
      <c r="AE6973" s="1">
        <v>15049600</v>
      </c>
      <c r="AF6973" s="1">
        <v>15049600</v>
      </c>
      <c r="AG6973" s="1">
        <v>15049600</v>
      </c>
    </row>
    <row r="6974" spans="1:33" x14ac:dyDescent="0.35">
      <c r="A6974" t="s">
        <v>6974</v>
      </c>
      <c r="B6974" t="s">
        <v>1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</row>
    <row r="6975" spans="1:33" x14ac:dyDescent="0.35">
      <c r="A6975" t="s">
        <v>6975</v>
      </c>
      <c r="B6975" t="s">
        <v>1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</row>
    <row r="6976" spans="1:33" x14ac:dyDescent="0.35">
      <c r="A6976" t="s">
        <v>6976</v>
      </c>
      <c r="B6976" t="s">
        <v>1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</row>
    <row r="6977" spans="1:33" x14ac:dyDescent="0.35">
      <c r="A6977" t="s">
        <v>6977</v>
      </c>
      <c r="B6977" t="s">
        <v>1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</row>
    <row r="6978" spans="1:33" x14ac:dyDescent="0.35">
      <c r="A6978" t="s">
        <v>6978</v>
      </c>
      <c r="B6978" t="s">
        <v>1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</row>
    <row r="6979" spans="1:33" x14ac:dyDescent="0.35">
      <c r="A6979" t="s">
        <v>6979</v>
      </c>
      <c r="B6979" t="s">
        <v>1</v>
      </c>
      <c r="C6979" s="1">
        <v>132715000</v>
      </c>
      <c r="D6979" s="1">
        <v>132715000</v>
      </c>
      <c r="E6979" s="1">
        <v>132715000</v>
      </c>
      <c r="F6979" s="1">
        <v>132715000</v>
      </c>
      <c r="G6979" s="1">
        <v>132715000</v>
      </c>
      <c r="H6979" s="1">
        <v>132715000</v>
      </c>
      <c r="I6979" s="1">
        <v>132715000</v>
      </c>
      <c r="J6979" s="1">
        <v>132715000</v>
      </c>
      <c r="K6979" s="1">
        <v>132715000</v>
      </c>
      <c r="L6979" s="1">
        <v>132715000</v>
      </c>
      <c r="M6979" s="1">
        <v>132715000</v>
      </c>
      <c r="N6979" s="1">
        <v>132715000</v>
      </c>
      <c r="O6979" s="1">
        <v>132715000</v>
      </c>
      <c r="P6979" s="1">
        <v>132715000</v>
      </c>
      <c r="Q6979" s="1">
        <v>132715000</v>
      </c>
      <c r="R6979" s="1">
        <v>132715000</v>
      </c>
      <c r="S6979" s="1">
        <v>132715000</v>
      </c>
      <c r="T6979" s="1">
        <v>132715000</v>
      </c>
      <c r="U6979" s="1">
        <v>132715000</v>
      </c>
      <c r="V6979" s="1">
        <v>132715000</v>
      </c>
      <c r="W6979" s="1">
        <v>132715000</v>
      </c>
      <c r="X6979" s="1">
        <v>132715000</v>
      </c>
      <c r="Y6979" s="1">
        <v>132715000</v>
      </c>
      <c r="Z6979" s="1">
        <v>132715000</v>
      </c>
      <c r="AA6979" s="1">
        <v>132715000</v>
      </c>
      <c r="AB6979" s="1">
        <v>132715000</v>
      </c>
      <c r="AC6979" s="1">
        <v>132715000</v>
      </c>
      <c r="AD6979" s="1">
        <v>132715000</v>
      </c>
      <c r="AE6979" s="1">
        <v>132715000</v>
      </c>
      <c r="AF6979" s="1">
        <v>132715000</v>
      </c>
      <c r="AG6979" s="1">
        <v>132715000</v>
      </c>
    </row>
    <row r="6980" spans="1:33" x14ac:dyDescent="0.35">
      <c r="A6980" t="s">
        <v>6980</v>
      </c>
      <c r="B6980" t="s">
        <v>1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</row>
    <row r="6981" spans="1:33" x14ac:dyDescent="0.35">
      <c r="A6981" t="s">
        <v>6981</v>
      </c>
      <c r="B6981" t="s">
        <v>1</v>
      </c>
      <c r="C6981">
        <v>806643</v>
      </c>
      <c r="D6981">
        <v>806643</v>
      </c>
      <c r="E6981">
        <v>806643</v>
      </c>
      <c r="F6981">
        <v>806643</v>
      </c>
      <c r="G6981">
        <v>806643</v>
      </c>
      <c r="H6981">
        <v>806643</v>
      </c>
      <c r="I6981">
        <v>806643</v>
      </c>
      <c r="J6981">
        <v>806643</v>
      </c>
      <c r="K6981">
        <v>806643</v>
      </c>
      <c r="L6981">
        <v>806643</v>
      </c>
      <c r="M6981">
        <v>513417</v>
      </c>
      <c r="N6981">
        <v>497066</v>
      </c>
      <c r="O6981">
        <v>480716</v>
      </c>
      <c r="P6981">
        <v>480716</v>
      </c>
      <c r="Q6981">
        <v>461640</v>
      </c>
      <c r="R6981">
        <v>442564</v>
      </c>
      <c r="S6981">
        <v>442564</v>
      </c>
      <c r="T6981">
        <v>442564</v>
      </c>
      <c r="U6981">
        <v>442564</v>
      </c>
      <c r="V6981">
        <v>442564</v>
      </c>
      <c r="W6981">
        <v>379340</v>
      </c>
      <c r="X6981">
        <v>379340</v>
      </c>
      <c r="Y6981">
        <v>379340</v>
      </c>
      <c r="Z6981">
        <v>379340</v>
      </c>
      <c r="AA6981">
        <v>379340</v>
      </c>
      <c r="AB6981">
        <v>282870</v>
      </c>
      <c r="AC6981">
        <v>282870</v>
      </c>
      <c r="AD6981">
        <v>282870</v>
      </c>
      <c r="AE6981">
        <v>282870</v>
      </c>
      <c r="AF6981">
        <v>282870</v>
      </c>
      <c r="AG6981">
        <v>282870</v>
      </c>
    </row>
    <row r="6982" spans="1:33" x14ac:dyDescent="0.35">
      <c r="A6982" t="s">
        <v>6982</v>
      </c>
      <c r="B6982" t="s">
        <v>1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</row>
    <row r="6983" spans="1:33" x14ac:dyDescent="0.35">
      <c r="A6983" t="s">
        <v>6983</v>
      </c>
      <c r="B6983" t="s">
        <v>1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</row>
    <row r="6984" spans="1:33" x14ac:dyDescent="0.35">
      <c r="A6984" t="s">
        <v>6984</v>
      </c>
      <c r="B6984" t="s">
        <v>1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</row>
    <row r="6985" spans="1:33" x14ac:dyDescent="0.35">
      <c r="A6985" t="s">
        <v>6985</v>
      </c>
      <c r="B6985" t="s">
        <v>1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</row>
    <row r="6986" spans="1:33" x14ac:dyDescent="0.35">
      <c r="A6986" t="s">
        <v>6986</v>
      </c>
      <c r="B6986" t="s">
        <v>1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</row>
    <row r="6987" spans="1:33" x14ac:dyDescent="0.35">
      <c r="A6987" t="s">
        <v>6987</v>
      </c>
      <c r="B6987" t="s">
        <v>1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</row>
    <row r="6988" spans="1:33" x14ac:dyDescent="0.35">
      <c r="A6988" t="s">
        <v>6988</v>
      </c>
      <c r="B6988" t="s">
        <v>1</v>
      </c>
      <c r="C6988" s="1">
        <v>1896260000</v>
      </c>
      <c r="D6988" s="1">
        <v>1896260000</v>
      </c>
      <c r="E6988" s="1">
        <v>1896260000</v>
      </c>
      <c r="F6988" s="1">
        <v>1896260000</v>
      </c>
      <c r="G6988" s="1">
        <v>1896260000</v>
      </c>
      <c r="H6988" s="1">
        <v>1896260000</v>
      </c>
      <c r="I6988" s="1">
        <v>1896260000</v>
      </c>
      <c r="J6988" s="1">
        <v>1896260000</v>
      </c>
      <c r="K6988" s="1">
        <v>1896260000</v>
      </c>
      <c r="L6988" s="1">
        <v>1896260000</v>
      </c>
      <c r="M6988" s="1">
        <v>1202510000</v>
      </c>
      <c r="N6988" s="1">
        <v>1167820000</v>
      </c>
      <c r="O6988" s="1">
        <v>1128510000</v>
      </c>
      <c r="P6988" s="1">
        <v>1128510000</v>
      </c>
      <c r="Q6988" s="1">
        <v>1083410000</v>
      </c>
      <c r="R6988" s="1">
        <v>1039480000</v>
      </c>
      <c r="S6988" s="1">
        <v>1039480000</v>
      </c>
      <c r="T6988" s="1">
        <v>1039480000</v>
      </c>
      <c r="U6988" s="1">
        <v>1039480000</v>
      </c>
      <c r="V6988" s="1">
        <v>1039480000</v>
      </c>
      <c r="W6988" s="1">
        <v>891475000</v>
      </c>
      <c r="X6988" s="1">
        <v>891475000</v>
      </c>
      <c r="Y6988" s="1">
        <v>891475000</v>
      </c>
      <c r="Z6988" s="1">
        <v>891475000</v>
      </c>
      <c r="AA6988" s="1">
        <v>891475000</v>
      </c>
      <c r="AB6988" s="1">
        <v>663692000</v>
      </c>
      <c r="AC6988" s="1">
        <v>663692000</v>
      </c>
      <c r="AD6988" s="1">
        <v>663692000</v>
      </c>
      <c r="AE6988" s="1">
        <v>663692000</v>
      </c>
      <c r="AF6988" s="1">
        <v>663692000</v>
      </c>
      <c r="AG6988" s="1">
        <v>663692000</v>
      </c>
    </row>
    <row r="6989" spans="1:33" x14ac:dyDescent="0.35">
      <c r="A6989" t="s">
        <v>6989</v>
      </c>
      <c r="B6989" t="s">
        <v>1</v>
      </c>
      <c r="C6989" s="1">
        <v>130300000</v>
      </c>
      <c r="D6989" s="1">
        <v>130300000</v>
      </c>
      <c r="E6989" s="1">
        <v>130300000</v>
      </c>
      <c r="F6989" s="1">
        <v>130300000</v>
      </c>
      <c r="G6989" s="1">
        <v>130300000</v>
      </c>
      <c r="H6989" s="1">
        <v>130300000</v>
      </c>
      <c r="I6989" s="1">
        <v>130300000</v>
      </c>
      <c r="J6989" s="1">
        <v>130300000</v>
      </c>
      <c r="K6989" s="1">
        <v>130300000</v>
      </c>
      <c r="L6989" s="1">
        <v>130300000</v>
      </c>
      <c r="M6989" s="1">
        <v>83048100</v>
      </c>
      <c r="N6989" s="1">
        <v>80184400</v>
      </c>
      <c r="O6989" s="1">
        <v>77320600</v>
      </c>
      <c r="P6989" s="1">
        <v>77320600</v>
      </c>
      <c r="Q6989" s="1">
        <v>74456900</v>
      </c>
      <c r="R6989" s="1">
        <v>71306800</v>
      </c>
      <c r="S6989" s="1">
        <v>71306800</v>
      </c>
      <c r="T6989" s="1">
        <v>71306800</v>
      </c>
      <c r="U6989" s="1">
        <v>71306800</v>
      </c>
      <c r="V6989" s="1">
        <v>71306800</v>
      </c>
      <c r="W6989" s="1">
        <v>61140600</v>
      </c>
      <c r="X6989" s="1">
        <v>61140600</v>
      </c>
      <c r="Y6989" s="1">
        <v>61140600</v>
      </c>
      <c r="Z6989" s="1">
        <v>61140600</v>
      </c>
      <c r="AA6989" s="1">
        <v>61140600</v>
      </c>
      <c r="AB6989" s="1">
        <v>45604800</v>
      </c>
      <c r="AC6989" s="1">
        <v>45604800</v>
      </c>
      <c r="AD6989" s="1">
        <v>45604800</v>
      </c>
      <c r="AE6989" s="1">
        <v>45604800</v>
      </c>
      <c r="AF6989" s="1">
        <v>45604800</v>
      </c>
      <c r="AG6989" s="1">
        <v>45604800</v>
      </c>
    </row>
    <row r="6990" spans="1:33" x14ac:dyDescent="0.35">
      <c r="A6990" t="s">
        <v>6990</v>
      </c>
      <c r="B6990" t="s">
        <v>1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</row>
    <row r="6991" spans="1:33" x14ac:dyDescent="0.35">
      <c r="A6991" t="s">
        <v>6991</v>
      </c>
      <c r="B6991" t="s">
        <v>1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</row>
    <row r="6992" spans="1:33" x14ac:dyDescent="0.35">
      <c r="A6992" t="s">
        <v>6992</v>
      </c>
      <c r="B6992" t="s">
        <v>1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</row>
    <row r="6993" spans="1:33" x14ac:dyDescent="0.35">
      <c r="A6993" t="s">
        <v>6993</v>
      </c>
      <c r="B6993" t="s">
        <v>1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</row>
    <row r="6994" spans="1:33" x14ac:dyDescent="0.35">
      <c r="A6994" t="s">
        <v>6994</v>
      </c>
      <c r="B6994" t="s">
        <v>1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</row>
    <row r="6995" spans="1:33" x14ac:dyDescent="0.35">
      <c r="A6995" t="s">
        <v>6995</v>
      </c>
      <c r="B6995" t="s">
        <v>1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</row>
    <row r="6996" spans="1:33" x14ac:dyDescent="0.35">
      <c r="A6996" t="s">
        <v>6996</v>
      </c>
      <c r="B6996" t="s">
        <v>1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</row>
    <row r="6997" spans="1:33" x14ac:dyDescent="0.35">
      <c r="A6997" t="s">
        <v>6997</v>
      </c>
      <c r="B6997" t="s">
        <v>1</v>
      </c>
      <c r="C6997" s="1">
        <v>4878890</v>
      </c>
      <c r="D6997" s="1">
        <v>4878890</v>
      </c>
      <c r="E6997" s="1">
        <v>4878890</v>
      </c>
      <c r="F6997" s="1">
        <v>4878890</v>
      </c>
      <c r="G6997" s="1">
        <v>4878890</v>
      </c>
      <c r="H6997" s="1">
        <v>4878890</v>
      </c>
      <c r="I6997" s="1">
        <v>4878890</v>
      </c>
      <c r="J6997" s="1">
        <v>4878890</v>
      </c>
      <c r="K6997" s="1">
        <v>4878890</v>
      </c>
      <c r="L6997" s="1">
        <v>4878890</v>
      </c>
      <c r="M6997" s="1">
        <v>3105350</v>
      </c>
      <c r="N6997" s="1">
        <v>3006450</v>
      </c>
      <c r="O6997" s="1">
        <v>2907550</v>
      </c>
      <c r="P6997" s="1">
        <v>2907550</v>
      </c>
      <c r="Q6997" s="1">
        <v>2792180</v>
      </c>
      <c r="R6997" s="1">
        <v>2676800</v>
      </c>
      <c r="S6997" s="1">
        <v>2676800</v>
      </c>
      <c r="T6997" s="1">
        <v>2676800</v>
      </c>
      <c r="U6997" s="1">
        <v>2676800</v>
      </c>
      <c r="V6997" s="1">
        <v>2676800</v>
      </c>
      <c r="W6997" s="1">
        <v>2294400</v>
      </c>
      <c r="X6997" s="1">
        <v>2294400</v>
      </c>
      <c r="Y6997" s="1">
        <v>2294400</v>
      </c>
      <c r="Z6997" s="1">
        <v>2294400</v>
      </c>
      <c r="AA6997" s="1">
        <v>2294400</v>
      </c>
      <c r="AB6997" s="1">
        <v>1710910</v>
      </c>
      <c r="AC6997" s="1">
        <v>1710910</v>
      </c>
      <c r="AD6997" s="1">
        <v>1710910</v>
      </c>
      <c r="AE6997" s="1">
        <v>1710910</v>
      </c>
      <c r="AF6997" s="1">
        <v>1710910</v>
      </c>
      <c r="AG6997" s="1">
        <v>1710910</v>
      </c>
    </row>
    <row r="6998" spans="1:33" x14ac:dyDescent="0.35">
      <c r="A6998" t="s">
        <v>6998</v>
      </c>
      <c r="B6998" t="s">
        <v>1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</row>
    <row r="6999" spans="1:33" x14ac:dyDescent="0.35">
      <c r="A6999" t="s">
        <v>6999</v>
      </c>
      <c r="B6999" t="s">
        <v>1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</row>
    <row r="7000" spans="1:33" x14ac:dyDescent="0.35">
      <c r="A7000" t="s">
        <v>7000</v>
      </c>
      <c r="B7000" t="s">
        <v>1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</row>
    <row r="7001" spans="1:33" x14ac:dyDescent="0.35">
      <c r="A7001" t="s">
        <v>7001</v>
      </c>
      <c r="B7001" t="s">
        <v>1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</row>
    <row r="7002" spans="1:33" x14ac:dyDescent="0.35">
      <c r="A7002" t="s">
        <v>7002</v>
      </c>
      <c r="B7002" t="s">
        <v>1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</row>
    <row r="7003" spans="1:33" x14ac:dyDescent="0.35">
      <c r="A7003" t="s">
        <v>7003</v>
      </c>
      <c r="B7003" t="s">
        <v>1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</row>
    <row r="7004" spans="1:33" x14ac:dyDescent="0.35">
      <c r="A7004" t="s">
        <v>7004</v>
      </c>
      <c r="B7004" t="s">
        <v>1</v>
      </c>
      <c r="C7004" s="1">
        <v>275820000</v>
      </c>
      <c r="D7004" s="1">
        <v>275820000</v>
      </c>
      <c r="E7004" s="1">
        <v>275820000</v>
      </c>
      <c r="F7004" s="1">
        <v>275820000</v>
      </c>
      <c r="G7004" s="1">
        <v>275820000</v>
      </c>
      <c r="H7004" s="1">
        <v>275820000</v>
      </c>
      <c r="I7004" s="1">
        <v>275820000</v>
      </c>
      <c r="J7004" s="1">
        <v>275820000</v>
      </c>
      <c r="K7004" s="1">
        <v>275820000</v>
      </c>
      <c r="L7004" s="1">
        <v>275820000</v>
      </c>
      <c r="M7004" s="1">
        <v>174910000</v>
      </c>
      <c r="N7004" s="1">
        <v>169865000</v>
      </c>
      <c r="O7004" s="1">
        <v>164147000</v>
      </c>
      <c r="P7004" s="1">
        <v>164147000</v>
      </c>
      <c r="Q7004" s="1">
        <v>157587000</v>
      </c>
      <c r="R7004" s="1">
        <v>151196000</v>
      </c>
      <c r="S7004" s="1">
        <v>151196000</v>
      </c>
      <c r="T7004" s="1">
        <v>151196000</v>
      </c>
      <c r="U7004" s="1">
        <v>151196000</v>
      </c>
      <c r="V7004" s="1">
        <v>151196000</v>
      </c>
      <c r="W7004" s="1">
        <v>129669000</v>
      </c>
      <c r="X7004" s="1">
        <v>129669000</v>
      </c>
      <c r="Y7004" s="1">
        <v>129669000</v>
      </c>
      <c r="Z7004" s="1">
        <v>129669000</v>
      </c>
      <c r="AA7004" s="1">
        <v>129669000</v>
      </c>
      <c r="AB7004" s="1">
        <v>96537000</v>
      </c>
      <c r="AC7004" s="1">
        <v>96537000</v>
      </c>
      <c r="AD7004" s="1">
        <v>96537000</v>
      </c>
      <c r="AE7004" s="1">
        <v>96537000</v>
      </c>
      <c r="AF7004" s="1">
        <v>96537000</v>
      </c>
      <c r="AG7004" s="1">
        <v>96537000</v>
      </c>
    </row>
    <row r="7005" spans="1:33" x14ac:dyDescent="0.35">
      <c r="A7005" t="s">
        <v>7005</v>
      </c>
      <c r="B7005" t="s">
        <v>1</v>
      </c>
      <c r="C7005" s="1">
        <v>13030000</v>
      </c>
      <c r="D7005" s="1">
        <v>13030000</v>
      </c>
      <c r="E7005" s="1">
        <v>13030000</v>
      </c>
      <c r="F7005" s="1">
        <v>13030000</v>
      </c>
      <c r="G7005" s="1">
        <v>13030000</v>
      </c>
      <c r="H7005" s="1">
        <v>13030000</v>
      </c>
      <c r="I7005" s="1">
        <v>13030000</v>
      </c>
      <c r="J7005" s="1">
        <v>13030000</v>
      </c>
      <c r="K7005" s="1">
        <v>13030000</v>
      </c>
      <c r="L7005" s="1">
        <v>13030000</v>
      </c>
      <c r="M7005" s="1">
        <v>8304810</v>
      </c>
      <c r="N7005" s="1">
        <v>8018440</v>
      </c>
      <c r="O7005" s="1">
        <v>7732060</v>
      </c>
      <c r="P7005" s="1">
        <v>7732060</v>
      </c>
      <c r="Q7005" s="1">
        <v>7445690</v>
      </c>
      <c r="R7005" s="1">
        <v>7130680</v>
      </c>
      <c r="S7005" s="1">
        <v>7130680</v>
      </c>
      <c r="T7005" s="1">
        <v>7130680</v>
      </c>
      <c r="U7005" s="1">
        <v>7130680</v>
      </c>
      <c r="V7005" s="1">
        <v>7130680</v>
      </c>
      <c r="W7005" s="1">
        <v>6114060</v>
      </c>
      <c r="X7005" s="1">
        <v>6114060</v>
      </c>
      <c r="Y7005" s="1">
        <v>6114060</v>
      </c>
      <c r="Z7005" s="1">
        <v>6114060</v>
      </c>
      <c r="AA7005" s="1">
        <v>6114060</v>
      </c>
      <c r="AB7005" s="1">
        <v>4560480</v>
      </c>
      <c r="AC7005" s="1">
        <v>4560480</v>
      </c>
      <c r="AD7005" s="1">
        <v>4560480</v>
      </c>
      <c r="AE7005" s="1">
        <v>4560480</v>
      </c>
      <c r="AF7005" s="1">
        <v>4560480</v>
      </c>
      <c r="AG7005" s="1">
        <v>4560480</v>
      </c>
    </row>
    <row r="7006" spans="1:33" x14ac:dyDescent="0.35">
      <c r="A7006" t="s">
        <v>7006</v>
      </c>
      <c r="B7006" t="s">
        <v>1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</row>
    <row r="7007" spans="1:33" x14ac:dyDescent="0.35">
      <c r="A7007" t="s">
        <v>7007</v>
      </c>
      <c r="B7007" t="s">
        <v>1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</row>
    <row r="7008" spans="1:33" x14ac:dyDescent="0.35">
      <c r="A7008" t="s">
        <v>7008</v>
      </c>
      <c r="B7008" t="s">
        <v>1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</row>
    <row r="7009" spans="1:33" x14ac:dyDescent="0.35">
      <c r="A7009" t="s">
        <v>7009</v>
      </c>
      <c r="B7009" t="s">
        <v>1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</row>
    <row r="7010" spans="1:33" x14ac:dyDescent="0.35">
      <c r="A7010" t="s">
        <v>7010</v>
      </c>
      <c r="B7010" t="s">
        <v>1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</row>
    <row r="7011" spans="1:33" x14ac:dyDescent="0.35">
      <c r="A7011" t="s">
        <v>7011</v>
      </c>
      <c r="B7011" t="s">
        <v>1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</row>
    <row r="7012" spans="1:33" x14ac:dyDescent="0.35">
      <c r="A7012" t="s">
        <v>7012</v>
      </c>
      <c r="B7012" t="s">
        <v>1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</row>
    <row r="7013" spans="1:33" x14ac:dyDescent="0.35">
      <c r="A7013" t="s">
        <v>7013</v>
      </c>
      <c r="B7013" t="s">
        <v>1</v>
      </c>
      <c r="C7013">
        <v>975778</v>
      </c>
      <c r="D7013">
        <v>975778</v>
      </c>
      <c r="E7013">
        <v>975778</v>
      </c>
      <c r="F7013">
        <v>975778</v>
      </c>
      <c r="G7013">
        <v>975778</v>
      </c>
      <c r="H7013">
        <v>975778</v>
      </c>
      <c r="I7013">
        <v>975778</v>
      </c>
      <c r="J7013">
        <v>975778</v>
      </c>
      <c r="K7013">
        <v>975778</v>
      </c>
      <c r="L7013">
        <v>975778</v>
      </c>
      <c r="M7013">
        <v>621069</v>
      </c>
      <c r="N7013">
        <v>601290</v>
      </c>
      <c r="O7013">
        <v>581511</v>
      </c>
      <c r="P7013">
        <v>581511</v>
      </c>
      <c r="Q7013">
        <v>558435</v>
      </c>
      <c r="R7013">
        <v>535359</v>
      </c>
      <c r="S7013">
        <v>535359</v>
      </c>
      <c r="T7013">
        <v>535359</v>
      </c>
      <c r="U7013">
        <v>535359</v>
      </c>
      <c r="V7013">
        <v>535359</v>
      </c>
      <c r="W7013">
        <v>458879</v>
      </c>
      <c r="X7013">
        <v>458879</v>
      </c>
      <c r="Y7013">
        <v>458879</v>
      </c>
      <c r="Z7013">
        <v>458879</v>
      </c>
      <c r="AA7013">
        <v>458879</v>
      </c>
      <c r="AB7013">
        <v>342182</v>
      </c>
      <c r="AC7013">
        <v>342182</v>
      </c>
      <c r="AD7013">
        <v>342182</v>
      </c>
      <c r="AE7013">
        <v>342182</v>
      </c>
      <c r="AF7013">
        <v>342182</v>
      </c>
      <c r="AG7013">
        <v>342182</v>
      </c>
    </row>
    <row r="7014" spans="1:33" x14ac:dyDescent="0.35">
      <c r="A7014" t="s">
        <v>7014</v>
      </c>
      <c r="B7014" t="s">
        <v>1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</row>
    <row r="7015" spans="1:33" x14ac:dyDescent="0.35">
      <c r="A7015" t="s">
        <v>7015</v>
      </c>
      <c r="B7015" t="s">
        <v>1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</row>
    <row r="7016" spans="1:33" x14ac:dyDescent="0.35">
      <c r="A7016" t="s">
        <v>7016</v>
      </c>
      <c r="B7016" t="s">
        <v>1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</row>
    <row r="7017" spans="1:33" x14ac:dyDescent="0.35">
      <c r="A7017" t="s">
        <v>7017</v>
      </c>
      <c r="B7017" t="s">
        <v>1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</row>
    <row r="7018" spans="1:33" x14ac:dyDescent="0.35">
      <c r="A7018" t="s">
        <v>7018</v>
      </c>
      <c r="B7018" t="s">
        <v>1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</row>
    <row r="7019" spans="1:33" x14ac:dyDescent="0.35">
      <c r="A7019" t="s">
        <v>7019</v>
      </c>
      <c r="B7019" t="s">
        <v>1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</row>
    <row r="7020" spans="1:33" x14ac:dyDescent="0.35">
      <c r="A7020" t="s">
        <v>7020</v>
      </c>
      <c r="B7020" t="s">
        <v>1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</row>
    <row r="7021" spans="1:33" x14ac:dyDescent="0.35">
      <c r="A7021" t="s">
        <v>7021</v>
      </c>
      <c r="B7021" t="s">
        <v>1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</row>
    <row r="7022" spans="1:33" x14ac:dyDescent="0.35">
      <c r="A7022" t="s">
        <v>7022</v>
      </c>
      <c r="B7022" t="s">
        <v>1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</row>
    <row r="7023" spans="1:33" x14ac:dyDescent="0.35">
      <c r="A7023" t="s">
        <v>7023</v>
      </c>
      <c r="B7023" t="s">
        <v>1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</row>
    <row r="7024" spans="1:33" x14ac:dyDescent="0.35">
      <c r="A7024" t="s">
        <v>7024</v>
      </c>
      <c r="B7024" t="s">
        <v>1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</row>
    <row r="7025" spans="1:33" x14ac:dyDescent="0.35">
      <c r="A7025" t="s">
        <v>7025</v>
      </c>
      <c r="B7025" t="s">
        <v>1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</row>
    <row r="7026" spans="1:33" x14ac:dyDescent="0.35">
      <c r="A7026" t="s">
        <v>7026</v>
      </c>
      <c r="B7026" t="s">
        <v>1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</row>
    <row r="7027" spans="1:33" x14ac:dyDescent="0.35">
      <c r="A7027" t="s">
        <v>7027</v>
      </c>
      <c r="B7027" t="s">
        <v>1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</row>
    <row r="7028" spans="1:33" x14ac:dyDescent="0.35">
      <c r="A7028" t="s">
        <v>7028</v>
      </c>
      <c r="B7028" t="s">
        <v>1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</row>
    <row r="7029" spans="1:33" x14ac:dyDescent="0.35">
      <c r="A7029" t="s">
        <v>7029</v>
      </c>
      <c r="B7029" t="s">
        <v>1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</row>
    <row r="7030" spans="1:33" x14ac:dyDescent="0.35">
      <c r="A7030" t="s">
        <v>7030</v>
      </c>
      <c r="B7030" t="s">
        <v>1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</row>
    <row r="7031" spans="1:33" x14ac:dyDescent="0.35">
      <c r="A7031" t="s">
        <v>7031</v>
      </c>
      <c r="B7031" t="s">
        <v>1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</row>
    <row r="7032" spans="1:33" x14ac:dyDescent="0.35">
      <c r="A7032" t="s">
        <v>7032</v>
      </c>
      <c r="B7032" t="s">
        <v>1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</row>
    <row r="7033" spans="1:33" x14ac:dyDescent="0.35">
      <c r="A7033" t="s">
        <v>7033</v>
      </c>
      <c r="B7033" t="s">
        <v>1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</row>
    <row r="7034" spans="1:33" x14ac:dyDescent="0.35">
      <c r="A7034" t="s">
        <v>7034</v>
      </c>
      <c r="B7034" t="s">
        <v>1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</row>
    <row r="7035" spans="1:33" x14ac:dyDescent="0.35">
      <c r="A7035" t="s">
        <v>7035</v>
      </c>
      <c r="B7035" t="s">
        <v>1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</row>
    <row r="7036" spans="1:33" x14ac:dyDescent="0.35">
      <c r="A7036" t="s">
        <v>10823</v>
      </c>
      <c r="B7036" t="s">
        <v>1</v>
      </c>
      <c r="C7036" s="1">
        <v>16466500000000</v>
      </c>
      <c r="D7036" s="1">
        <v>16466500000000</v>
      </c>
      <c r="E7036" s="1">
        <v>16466500000000</v>
      </c>
      <c r="F7036" s="1">
        <v>16466500000000</v>
      </c>
      <c r="G7036" s="1">
        <v>16466500000000</v>
      </c>
      <c r="H7036" s="1">
        <v>16466500000000</v>
      </c>
      <c r="I7036" s="1">
        <v>16466500000000</v>
      </c>
      <c r="J7036" s="1">
        <v>16466500000000</v>
      </c>
      <c r="K7036" s="1">
        <v>16466500000000</v>
      </c>
      <c r="L7036" s="1">
        <v>16466500000000</v>
      </c>
      <c r="M7036" s="1">
        <v>10442100000000</v>
      </c>
      <c r="N7036" s="1">
        <v>10140900000000</v>
      </c>
      <c r="O7036" s="1">
        <v>9799550000000</v>
      </c>
      <c r="P7036" s="1">
        <v>9799550000000</v>
      </c>
      <c r="Q7036" s="1">
        <v>9407970000000</v>
      </c>
      <c r="R7036" s="1">
        <v>9026430000000</v>
      </c>
      <c r="S7036" s="1">
        <v>9026430000000</v>
      </c>
      <c r="T7036" s="1">
        <v>9026430000000</v>
      </c>
      <c r="U7036" s="1">
        <v>9026430000000</v>
      </c>
      <c r="V7036" s="1">
        <v>9026430000000</v>
      </c>
      <c r="W7036" s="1">
        <v>7741240000000</v>
      </c>
      <c r="X7036" s="1">
        <v>7741240000000</v>
      </c>
      <c r="Y7036" s="1">
        <v>7741240000000</v>
      </c>
      <c r="Z7036" s="1">
        <v>7741240000000</v>
      </c>
      <c r="AA7036" s="1">
        <v>7741240000000</v>
      </c>
      <c r="AB7036" s="1">
        <v>5763260000000</v>
      </c>
      <c r="AC7036" s="1">
        <v>5763260000000</v>
      </c>
      <c r="AD7036" s="1">
        <v>5763260000000</v>
      </c>
      <c r="AE7036" s="1">
        <v>5763260000000</v>
      </c>
      <c r="AF7036" s="1">
        <v>5763260000000</v>
      </c>
      <c r="AG7036" s="1">
        <v>5763260000000</v>
      </c>
    </row>
    <row r="7037" spans="1:33" x14ac:dyDescent="0.35">
      <c r="A7037" t="s">
        <v>10824</v>
      </c>
      <c r="B7037" t="s">
        <v>1</v>
      </c>
      <c r="C7037" s="1">
        <v>6913700000000</v>
      </c>
      <c r="D7037" s="1">
        <v>6913700000000</v>
      </c>
      <c r="E7037" s="1">
        <v>6913700000000</v>
      </c>
      <c r="F7037" s="1">
        <v>6913700000000</v>
      </c>
      <c r="G7037" s="1">
        <v>6913700000000</v>
      </c>
      <c r="H7037" s="1">
        <v>6913700000000</v>
      </c>
      <c r="I7037" s="1">
        <v>6913700000000</v>
      </c>
      <c r="J7037" s="1">
        <v>6913700000000</v>
      </c>
      <c r="K7037" s="1">
        <v>6913700000000</v>
      </c>
      <c r="L7037" s="1">
        <v>6913700000000</v>
      </c>
      <c r="M7037" s="1">
        <v>4406530000000</v>
      </c>
      <c r="N7037" s="1">
        <v>4254580000000</v>
      </c>
      <c r="O7037" s="1">
        <v>4102630000000</v>
      </c>
      <c r="P7037" s="1">
        <v>4102630000000</v>
      </c>
      <c r="Q7037" s="1">
        <v>3950680000000</v>
      </c>
      <c r="R7037" s="1">
        <v>3783540000000</v>
      </c>
      <c r="S7037" s="1">
        <v>3783540000000</v>
      </c>
      <c r="T7037" s="1">
        <v>3783540000000</v>
      </c>
      <c r="U7037" s="1">
        <v>3783540000000</v>
      </c>
      <c r="V7037" s="1">
        <v>3783540000000</v>
      </c>
      <c r="W7037" s="1">
        <v>3244120000000</v>
      </c>
      <c r="X7037" s="1">
        <v>3244120000000</v>
      </c>
      <c r="Y7037" s="1">
        <v>3244120000000</v>
      </c>
      <c r="Z7037" s="1">
        <v>3244120000000</v>
      </c>
      <c r="AA7037" s="1">
        <v>3244120000000</v>
      </c>
      <c r="AB7037" s="1">
        <v>2419790000000</v>
      </c>
      <c r="AC7037" s="1">
        <v>2419790000000</v>
      </c>
      <c r="AD7037" s="1">
        <v>2419790000000</v>
      </c>
      <c r="AE7037" s="1">
        <v>2419790000000</v>
      </c>
      <c r="AF7037" s="1">
        <v>2419790000000</v>
      </c>
      <c r="AG7037" s="1">
        <v>2419790000000</v>
      </c>
    </row>
    <row r="7038" spans="1:33" x14ac:dyDescent="0.35">
      <c r="A7038" t="s">
        <v>10825</v>
      </c>
      <c r="B7038" t="s">
        <v>1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</row>
    <row r="7039" spans="1:33" x14ac:dyDescent="0.35">
      <c r="A7039" t="s">
        <v>10826</v>
      </c>
      <c r="B7039" t="s">
        <v>1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</row>
    <row r="7040" spans="1:33" x14ac:dyDescent="0.35">
      <c r="A7040" t="s">
        <v>10827</v>
      </c>
      <c r="B7040" t="s">
        <v>1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</row>
    <row r="7041" spans="1:33" x14ac:dyDescent="0.35">
      <c r="A7041" t="s">
        <v>10828</v>
      </c>
      <c r="B7041" t="s">
        <v>1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</row>
    <row r="7042" spans="1:33" x14ac:dyDescent="0.35">
      <c r="A7042" t="s">
        <v>10829</v>
      </c>
      <c r="B7042" t="s">
        <v>1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</row>
    <row r="7043" spans="1:33" x14ac:dyDescent="0.35">
      <c r="A7043" t="s">
        <v>10830</v>
      </c>
      <c r="B7043" t="s">
        <v>1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</row>
    <row r="7044" spans="1:33" x14ac:dyDescent="0.35">
      <c r="A7044" t="s">
        <v>10831</v>
      </c>
      <c r="B7044" t="s">
        <v>1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</row>
    <row r="7045" spans="1:33" x14ac:dyDescent="0.35">
      <c r="A7045" t="s">
        <v>10832</v>
      </c>
      <c r="B7045" t="s">
        <v>1</v>
      </c>
      <c r="C7045" s="1">
        <v>122135000000</v>
      </c>
      <c r="D7045" s="1">
        <v>122135000000</v>
      </c>
      <c r="E7045" s="1">
        <v>122135000000</v>
      </c>
      <c r="F7045" s="1">
        <v>122135000000</v>
      </c>
      <c r="G7045" s="1">
        <v>122135000000</v>
      </c>
      <c r="H7045" s="1">
        <v>122135000000</v>
      </c>
      <c r="I7045" s="1">
        <v>122135000000</v>
      </c>
      <c r="J7045" s="1">
        <v>122135000000</v>
      </c>
      <c r="K7045" s="1">
        <v>122135000000</v>
      </c>
      <c r="L7045" s="1">
        <v>122135000000</v>
      </c>
      <c r="M7045" s="1">
        <v>77737200000</v>
      </c>
      <c r="N7045" s="1">
        <v>75261500000</v>
      </c>
      <c r="O7045" s="1">
        <v>72785800000</v>
      </c>
      <c r="P7045" s="1">
        <v>72785800000</v>
      </c>
      <c r="Q7045" s="1">
        <v>69897400000</v>
      </c>
      <c r="R7045" s="1">
        <v>67009100000</v>
      </c>
      <c r="S7045" s="1">
        <v>67009100000</v>
      </c>
      <c r="T7045" s="1">
        <v>67009100000</v>
      </c>
      <c r="U7045" s="1">
        <v>67009100000</v>
      </c>
      <c r="V7045" s="1">
        <v>67009100000</v>
      </c>
      <c r="W7045" s="1">
        <v>57436400000</v>
      </c>
      <c r="X7045" s="1">
        <v>57436400000</v>
      </c>
      <c r="Y7045" s="1">
        <v>57436400000</v>
      </c>
      <c r="Z7045" s="1">
        <v>57436400000</v>
      </c>
      <c r="AA7045" s="1">
        <v>57436400000</v>
      </c>
      <c r="AB7045" s="1">
        <v>42829700000</v>
      </c>
      <c r="AC7045" s="1">
        <v>42829700000</v>
      </c>
      <c r="AD7045" s="1">
        <v>42829700000</v>
      </c>
      <c r="AE7045" s="1">
        <v>42829700000</v>
      </c>
      <c r="AF7045" s="1">
        <v>42829700000</v>
      </c>
      <c r="AG7045" s="1">
        <v>42829700000</v>
      </c>
    </row>
    <row r="7046" spans="1:33" x14ac:dyDescent="0.35">
      <c r="A7046" t="s">
        <v>10833</v>
      </c>
      <c r="B7046" t="s">
        <v>1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</row>
    <row r="7047" spans="1:33" x14ac:dyDescent="0.35">
      <c r="A7047" t="s">
        <v>10834</v>
      </c>
      <c r="B7047" t="s">
        <v>1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</row>
    <row r="7048" spans="1:33" x14ac:dyDescent="0.35">
      <c r="A7048" t="s">
        <v>10835</v>
      </c>
      <c r="B7048" t="s">
        <v>1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</row>
    <row r="7049" spans="1:33" x14ac:dyDescent="0.35">
      <c r="A7049" t="s">
        <v>10836</v>
      </c>
      <c r="B7049" t="s">
        <v>1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</row>
    <row r="7050" spans="1:33" x14ac:dyDescent="0.35">
      <c r="A7050" t="s">
        <v>10837</v>
      </c>
      <c r="B7050" t="s">
        <v>1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</row>
    <row r="7051" spans="1:33" x14ac:dyDescent="0.35">
      <c r="A7051" t="s">
        <v>10838</v>
      </c>
      <c r="B7051" t="s">
        <v>1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</row>
    <row r="7052" spans="1:33" x14ac:dyDescent="0.35">
      <c r="A7052" t="s">
        <v>10839</v>
      </c>
      <c r="B7052" t="s">
        <v>1</v>
      </c>
      <c r="C7052" s="1">
        <v>146012000</v>
      </c>
      <c r="D7052" s="1">
        <v>146012000</v>
      </c>
      <c r="E7052" s="1">
        <v>146012000</v>
      </c>
      <c r="F7052" s="1">
        <v>146012000</v>
      </c>
      <c r="G7052" s="1">
        <v>146012000</v>
      </c>
      <c r="H7052" s="1">
        <v>146012000</v>
      </c>
      <c r="I7052" s="1">
        <v>146012000</v>
      </c>
      <c r="J7052" s="1">
        <v>146012000</v>
      </c>
      <c r="K7052" s="1">
        <v>146012000</v>
      </c>
      <c r="L7052" s="1">
        <v>146012000</v>
      </c>
      <c r="M7052" s="1">
        <v>92593100</v>
      </c>
      <c r="N7052" s="1">
        <v>89922200</v>
      </c>
      <c r="O7052" s="1">
        <v>86895100</v>
      </c>
      <c r="P7052" s="1">
        <v>86895100</v>
      </c>
      <c r="Q7052" s="1">
        <v>83422800</v>
      </c>
      <c r="R7052" s="1">
        <v>80039600</v>
      </c>
      <c r="S7052" s="1">
        <v>80039600</v>
      </c>
      <c r="T7052" s="1">
        <v>80039600</v>
      </c>
      <c r="U7052" s="1">
        <v>80039600</v>
      </c>
      <c r="V7052" s="1">
        <v>80039600</v>
      </c>
      <c r="W7052" s="1">
        <v>68643600</v>
      </c>
      <c r="X7052" s="1">
        <v>68643600</v>
      </c>
      <c r="Y7052" s="1">
        <v>68643600</v>
      </c>
      <c r="Z7052" s="1">
        <v>68643600</v>
      </c>
      <c r="AA7052" s="1">
        <v>68643600</v>
      </c>
      <c r="AB7052" s="1">
        <v>51104300</v>
      </c>
      <c r="AC7052" s="1">
        <v>51104300</v>
      </c>
      <c r="AD7052" s="1">
        <v>51104300</v>
      </c>
      <c r="AE7052" s="1">
        <v>51104300</v>
      </c>
      <c r="AF7052" s="1">
        <v>51104300</v>
      </c>
      <c r="AG7052" s="1">
        <v>51104300</v>
      </c>
    </row>
    <row r="7053" spans="1:33" x14ac:dyDescent="0.35">
      <c r="A7053" t="s">
        <v>10840</v>
      </c>
      <c r="B7053" t="s">
        <v>1</v>
      </c>
      <c r="C7053" s="1">
        <v>62934700</v>
      </c>
      <c r="D7053" s="1">
        <v>62934700</v>
      </c>
      <c r="E7053" s="1">
        <v>62934700</v>
      </c>
      <c r="F7053" s="1">
        <v>62934700</v>
      </c>
      <c r="G7053" s="1">
        <v>62934700</v>
      </c>
      <c r="H7053" s="1">
        <v>62934700</v>
      </c>
      <c r="I7053" s="1">
        <v>62934700</v>
      </c>
      <c r="J7053" s="1">
        <v>62934700</v>
      </c>
      <c r="K7053" s="1">
        <v>62934700</v>
      </c>
      <c r="L7053" s="1">
        <v>62934700</v>
      </c>
      <c r="M7053" s="1">
        <v>40112200</v>
      </c>
      <c r="N7053" s="1">
        <v>38729000</v>
      </c>
      <c r="O7053" s="1">
        <v>37345900</v>
      </c>
      <c r="P7053" s="1">
        <v>37345900</v>
      </c>
      <c r="Q7053" s="1">
        <v>35962700</v>
      </c>
      <c r="R7053" s="1">
        <v>34441200</v>
      </c>
      <c r="S7053" s="1">
        <v>34441200</v>
      </c>
      <c r="T7053" s="1">
        <v>34441200</v>
      </c>
      <c r="U7053" s="1">
        <v>34441200</v>
      </c>
      <c r="V7053" s="1">
        <v>34441200</v>
      </c>
      <c r="W7053" s="1">
        <v>29530900</v>
      </c>
      <c r="X7053" s="1">
        <v>29530900</v>
      </c>
      <c r="Y7053" s="1">
        <v>29530900</v>
      </c>
      <c r="Z7053" s="1">
        <v>29530900</v>
      </c>
      <c r="AA7053" s="1">
        <v>29530900</v>
      </c>
      <c r="AB7053" s="1">
        <v>22027100</v>
      </c>
      <c r="AC7053" s="1">
        <v>22027100</v>
      </c>
      <c r="AD7053" s="1">
        <v>22027100</v>
      </c>
      <c r="AE7053" s="1">
        <v>22027100</v>
      </c>
      <c r="AF7053" s="1">
        <v>22027100</v>
      </c>
      <c r="AG7053" s="1">
        <v>22027100</v>
      </c>
    </row>
    <row r="7054" spans="1:33" x14ac:dyDescent="0.35">
      <c r="A7054" t="s">
        <v>10841</v>
      </c>
      <c r="B7054" t="s">
        <v>1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</row>
    <row r="7055" spans="1:33" x14ac:dyDescent="0.35">
      <c r="A7055" t="s">
        <v>10842</v>
      </c>
      <c r="B7055" t="s">
        <v>1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</row>
    <row r="7056" spans="1:33" x14ac:dyDescent="0.35">
      <c r="A7056" t="s">
        <v>10843</v>
      </c>
      <c r="B7056" t="s">
        <v>1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</row>
    <row r="7057" spans="1:33" x14ac:dyDescent="0.35">
      <c r="A7057" t="s">
        <v>10844</v>
      </c>
      <c r="B7057" t="s">
        <v>1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</row>
    <row r="7058" spans="1:33" x14ac:dyDescent="0.35">
      <c r="A7058" t="s">
        <v>10845</v>
      </c>
      <c r="B7058" t="s">
        <v>1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</row>
    <row r="7059" spans="1:33" x14ac:dyDescent="0.35">
      <c r="A7059" t="s">
        <v>10846</v>
      </c>
      <c r="B7059" t="s">
        <v>1</v>
      </c>
      <c r="C7059" s="1">
        <v>89587500</v>
      </c>
      <c r="D7059" s="1">
        <v>89587500</v>
      </c>
      <c r="E7059" s="1">
        <v>89587500</v>
      </c>
      <c r="F7059" s="1">
        <v>89587500</v>
      </c>
      <c r="G7059" s="1">
        <v>89587500</v>
      </c>
      <c r="H7059" s="1">
        <v>89587500</v>
      </c>
      <c r="I7059" s="1">
        <v>89587500</v>
      </c>
      <c r="J7059" s="1">
        <v>89587500</v>
      </c>
      <c r="K7059" s="1">
        <v>89587500</v>
      </c>
      <c r="L7059" s="1">
        <v>89587500</v>
      </c>
      <c r="M7059" s="1">
        <v>89587500</v>
      </c>
      <c r="N7059" s="1">
        <v>89587500</v>
      </c>
      <c r="O7059" s="1">
        <v>89587500</v>
      </c>
      <c r="P7059" s="1">
        <v>89587500</v>
      </c>
      <c r="Q7059" s="1">
        <v>89587500</v>
      </c>
      <c r="R7059" s="1">
        <v>89587500</v>
      </c>
      <c r="S7059" s="1">
        <v>89587500</v>
      </c>
      <c r="T7059" s="1">
        <v>89587500</v>
      </c>
      <c r="U7059" s="1">
        <v>89587500</v>
      </c>
      <c r="V7059" s="1">
        <v>89587500</v>
      </c>
      <c r="W7059" s="1">
        <v>89587500</v>
      </c>
      <c r="X7059" s="1">
        <v>89587500</v>
      </c>
      <c r="Y7059" s="1">
        <v>89587500</v>
      </c>
      <c r="Z7059" s="1">
        <v>89587500</v>
      </c>
      <c r="AA7059" s="1">
        <v>89587500</v>
      </c>
      <c r="AB7059" s="1">
        <v>89587500</v>
      </c>
      <c r="AC7059" s="1">
        <v>89587500</v>
      </c>
      <c r="AD7059" s="1">
        <v>89587500</v>
      </c>
      <c r="AE7059" s="1">
        <v>89587500</v>
      </c>
      <c r="AF7059" s="1">
        <v>89587500</v>
      </c>
      <c r="AG7059" s="1">
        <v>89587500</v>
      </c>
    </row>
    <row r="7060" spans="1:33" x14ac:dyDescent="0.35">
      <c r="A7060" t="s">
        <v>10847</v>
      </c>
      <c r="B7060" t="s">
        <v>1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</row>
    <row r="7061" spans="1:33" x14ac:dyDescent="0.35">
      <c r="A7061" t="s">
        <v>10848</v>
      </c>
      <c r="B7061" t="s">
        <v>1</v>
      </c>
      <c r="C7061" s="1">
        <v>2618340</v>
      </c>
      <c r="D7061" s="1">
        <v>2618340</v>
      </c>
      <c r="E7061" s="1">
        <v>2618340</v>
      </c>
      <c r="F7061" s="1">
        <v>2618340</v>
      </c>
      <c r="G7061" s="1">
        <v>2618340</v>
      </c>
      <c r="H7061" s="1">
        <v>2618340</v>
      </c>
      <c r="I7061" s="1">
        <v>2618340</v>
      </c>
      <c r="J7061" s="1">
        <v>2618340</v>
      </c>
      <c r="K7061" s="1">
        <v>2618340</v>
      </c>
      <c r="L7061" s="1">
        <v>2618340</v>
      </c>
      <c r="M7061" s="1">
        <v>1666540</v>
      </c>
      <c r="N7061" s="1">
        <v>1613460</v>
      </c>
      <c r="O7061" s="1">
        <v>1560390</v>
      </c>
      <c r="P7061" s="1">
        <v>1560390</v>
      </c>
      <c r="Q7061" s="1">
        <v>1498470</v>
      </c>
      <c r="R7061" s="1">
        <v>1436550</v>
      </c>
      <c r="S7061" s="1">
        <v>1436550</v>
      </c>
      <c r="T7061" s="1">
        <v>1436550</v>
      </c>
      <c r="U7061" s="1">
        <v>1436550</v>
      </c>
      <c r="V7061" s="1">
        <v>1436550</v>
      </c>
      <c r="W7061" s="1">
        <v>1231330</v>
      </c>
      <c r="X7061" s="1">
        <v>1231330</v>
      </c>
      <c r="Y7061" s="1">
        <v>1231330</v>
      </c>
      <c r="Z7061" s="1">
        <v>1231330</v>
      </c>
      <c r="AA7061" s="1">
        <v>1231330</v>
      </c>
      <c r="AB7061">
        <v>918187</v>
      </c>
      <c r="AC7061">
        <v>918187</v>
      </c>
      <c r="AD7061">
        <v>918187</v>
      </c>
      <c r="AE7061">
        <v>918187</v>
      </c>
      <c r="AF7061">
        <v>918187</v>
      </c>
      <c r="AG7061">
        <v>918187</v>
      </c>
    </row>
    <row r="7062" spans="1:33" x14ac:dyDescent="0.35">
      <c r="A7062" t="s">
        <v>10849</v>
      </c>
      <c r="B7062" t="s">
        <v>1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</row>
    <row r="7063" spans="1:33" x14ac:dyDescent="0.35">
      <c r="A7063" t="s">
        <v>10850</v>
      </c>
      <c r="B7063" t="s">
        <v>1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</row>
    <row r="7064" spans="1:33" x14ac:dyDescent="0.35">
      <c r="A7064" t="s">
        <v>10851</v>
      </c>
      <c r="B7064" t="s">
        <v>1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</row>
    <row r="7065" spans="1:33" x14ac:dyDescent="0.35">
      <c r="A7065" t="s">
        <v>10852</v>
      </c>
      <c r="B7065" t="s">
        <v>1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</row>
    <row r="7066" spans="1:33" x14ac:dyDescent="0.35">
      <c r="A7066" t="s">
        <v>10853</v>
      </c>
      <c r="B7066" t="s">
        <v>1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</row>
    <row r="7067" spans="1:33" x14ac:dyDescent="0.35">
      <c r="A7067" t="s">
        <v>10854</v>
      </c>
      <c r="B7067" t="s">
        <v>1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</row>
    <row r="7068" spans="1:33" x14ac:dyDescent="0.35">
      <c r="A7068" t="s">
        <v>10855</v>
      </c>
      <c r="B7068" t="s">
        <v>1</v>
      </c>
      <c r="C7068" s="1">
        <v>952613000</v>
      </c>
      <c r="D7068" s="1">
        <v>952613000</v>
      </c>
      <c r="E7068" s="1">
        <v>952613000</v>
      </c>
      <c r="F7068" s="1">
        <v>952613000</v>
      </c>
      <c r="G7068" s="1">
        <v>952613000</v>
      </c>
      <c r="H7068" s="1">
        <v>952613000</v>
      </c>
      <c r="I7068" s="1">
        <v>952613000</v>
      </c>
      <c r="J7068" s="1">
        <v>952613000</v>
      </c>
      <c r="K7068" s="1">
        <v>952613000</v>
      </c>
      <c r="L7068" s="1">
        <v>952613000</v>
      </c>
      <c r="M7068" s="1">
        <v>604096000</v>
      </c>
      <c r="N7068" s="1">
        <v>586670000</v>
      </c>
      <c r="O7068" s="1">
        <v>566921000</v>
      </c>
      <c r="P7068" s="1">
        <v>566921000</v>
      </c>
      <c r="Q7068" s="1">
        <v>544268000</v>
      </c>
      <c r="R7068" s="1">
        <v>522195000</v>
      </c>
      <c r="S7068" s="1">
        <v>522195000</v>
      </c>
      <c r="T7068" s="1">
        <v>522195000</v>
      </c>
      <c r="U7068" s="1">
        <v>522195000</v>
      </c>
      <c r="V7068" s="1">
        <v>522195000</v>
      </c>
      <c r="W7068" s="1">
        <v>447844000</v>
      </c>
      <c r="X7068" s="1">
        <v>447844000</v>
      </c>
      <c r="Y7068" s="1">
        <v>447844000</v>
      </c>
      <c r="Z7068" s="1">
        <v>447844000</v>
      </c>
      <c r="AA7068" s="1">
        <v>447844000</v>
      </c>
      <c r="AB7068" s="1">
        <v>333415000</v>
      </c>
      <c r="AC7068" s="1">
        <v>333415000</v>
      </c>
      <c r="AD7068" s="1">
        <v>333415000</v>
      </c>
      <c r="AE7068" s="1">
        <v>333415000</v>
      </c>
      <c r="AF7068" s="1">
        <v>333415000</v>
      </c>
      <c r="AG7068" s="1">
        <v>333415000</v>
      </c>
    </row>
    <row r="7069" spans="1:33" x14ac:dyDescent="0.35">
      <c r="A7069" t="s">
        <v>10856</v>
      </c>
      <c r="B7069" t="s">
        <v>1</v>
      </c>
      <c r="C7069" s="1">
        <v>1581970000</v>
      </c>
      <c r="D7069" s="1">
        <v>1581970000</v>
      </c>
      <c r="E7069" s="1">
        <v>1581970000</v>
      </c>
      <c r="F7069" s="1">
        <v>1581970000</v>
      </c>
      <c r="G7069" s="1">
        <v>1581970000</v>
      </c>
      <c r="H7069" s="1">
        <v>1581970000</v>
      </c>
      <c r="I7069" s="1">
        <v>1581970000</v>
      </c>
      <c r="J7069" s="1">
        <v>1581970000</v>
      </c>
      <c r="K7069" s="1">
        <v>1581970000</v>
      </c>
      <c r="L7069" s="1">
        <v>1581970000</v>
      </c>
      <c r="M7069" s="1">
        <v>1008290000</v>
      </c>
      <c r="N7069" s="1">
        <v>973518000</v>
      </c>
      <c r="O7069" s="1">
        <v>938750000</v>
      </c>
      <c r="P7069" s="1">
        <v>938750000</v>
      </c>
      <c r="Q7069" s="1">
        <v>903981000</v>
      </c>
      <c r="R7069" s="1">
        <v>865736000</v>
      </c>
      <c r="S7069" s="1">
        <v>865736000</v>
      </c>
      <c r="T7069" s="1">
        <v>865736000</v>
      </c>
      <c r="U7069" s="1">
        <v>865736000</v>
      </c>
      <c r="V7069" s="1">
        <v>865736000</v>
      </c>
      <c r="W7069" s="1">
        <v>742308000</v>
      </c>
      <c r="X7069" s="1">
        <v>742308000</v>
      </c>
      <c r="Y7069" s="1">
        <v>742308000</v>
      </c>
      <c r="Z7069" s="1">
        <v>742308000</v>
      </c>
      <c r="AA7069" s="1">
        <v>742308000</v>
      </c>
      <c r="AB7069" s="1">
        <v>553688000</v>
      </c>
      <c r="AC7069" s="1">
        <v>553688000</v>
      </c>
      <c r="AD7069" s="1">
        <v>553688000</v>
      </c>
      <c r="AE7069" s="1">
        <v>553688000</v>
      </c>
      <c r="AF7069" s="1">
        <v>553688000</v>
      </c>
      <c r="AG7069" s="1">
        <v>553688000</v>
      </c>
    </row>
    <row r="7070" spans="1:33" x14ac:dyDescent="0.35">
      <c r="A7070" t="s">
        <v>10857</v>
      </c>
      <c r="B7070" t="s">
        <v>1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</row>
    <row r="7071" spans="1:33" x14ac:dyDescent="0.35">
      <c r="A7071" t="s">
        <v>10858</v>
      </c>
      <c r="B7071" t="s">
        <v>1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</row>
    <row r="7072" spans="1:33" x14ac:dyDescent="0.35">
      <c r="A7072" t="s">
        <v>10859</v>
      </c>
      <c r="B7072" t="s">
        <v>1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</row>
    <row r="7073" spans="1:33" x14ac:dyDescent="0.35">
      <c r="A7073" t="s">
        <v>10860</v>
      </c>
      <c r="B7073" t="s">
        <v>1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</row>
    <row r="7074" spans="1:33" x14ac:dyDescent="0.35">
      <c r="A7074" t="s">
        <v>10861</v>
      </c>
      <c r="B7074" t="s">
        <v>1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</row>
    <row r="7075" spans="1:33" x14ac:dyDescent="0.35">
      <c r="A7075" t="s">
        <v>10862</v>
      </c>
      <c r="B7075" t="s">
        <v>1</v>
      </c>
      <c r="C7075" s="1">
        <v>3157130000</v>
      </c>
      <c r="D7075" s="1">
        <v>3157130000</v>
      </c>
      <c r="E7075" s="1">
        <v>3157130000</v>
      </c>
      <c r="F7075" s="1">
        <v>3157130000</v>
      </c>
      <c r="G7075" s="1">
        <v>3157130000</v>
      </c>
      <c r="H7075" s="1">
        <v>3157130000</v>
      </c>
      <c r="I7075" s="1">
        <v>3157130000</v>
      </c>
      <c r="J7075" s="1">
        <v>3157130000</v>
      </c>
      <c r="K7075" s="1">
        <v>3157130000</v>
      </c>
      <c r="L7075" s="1">
        <v>3157130000</v>
      </c>
      <c r="M7075" s="1">
        <v>3157130000</v>
      </c>
      <c r="N7075" s="1">
        <v>3157130000</v>
      </c>
      <c r="O7075" s="1">
        <v>3157130000</v>
      </c>
      <c r="P7075" s="1">
        <v>3157130000</v>
      </c>
      <c r="Q7075" s="1">
        <v>3157130000</v>
      </c>
      <c r="R7075" s="1">
        <v>3157130000</v>
      </c>
      <c r="S7075" s="1">
        <v>3157130000</v>
      </c>
      <c r="T7075" s="1">
        <v>3157130000</v>
      </c>
      <c r="U7075" s="1">
        <v>3157130000</v>
      </c>
      <c r="V7075" s="1">
        <v>3157130000</v>
      </c>
      <c r="W7075" s="1">
        <v>3157130000</v>
      </c>
      <c r="X7075" s="1">
        <v>3157130000</v>
      </c>
      <c r="Y7075" s="1">
        <v>3157130000</v>
      </c>
      <c r="Z7075" s="1">
        <v>3157130000</v>
      </c>
      <c r="AA7075" s="1">
        <v>3157130000</v>
      </c>
      <c r="AB7075" s="1">
        <v>3157130000</v>
      </c>
      <c r="AC7075" s="1">
        <v>3157130000</v>
      </c>
      <c r="AD7075" s="1">
        <v>3157130000</v>
      </c>
      <c r="AE7075" s="1">
        <v>3157130000</v>
      </c>
      <c r="AF7075" s="1">
        <v>3157130000</v>
      </c>
      <c r="AG7075" s="1">
        <v>3157130000</v>
      </c>
    </row>
    <row r="7076" spans="1:33" x14ac:dyDescent="0.35">
      <c r="A7076" t="s">
        <v>10863</v>
      </c>
      <c r="B7076" t="s">
        <v>1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</row>
    <row r="7077" spans="1:33" x14ac:dyDescent="0.35">
      <c r="A7077" t="s">
        <v>10864</v>
      </c>
      <c r="B7077" t="s">
        <v>1</v>
      </c>
      <c r="C7077" s="1">
        <v>19689600</v>
      </c>
      <c r="D7077" s="1">
        <v>19689600</v>
      </c>
      <c r="E7077" s="1">
        <v>19689600</v>
      </c>
      <c r="F7077" s="1">
        <v>19689600</v>
      </c>
      <c r="G7077" s="1">
        <v>19689600</v>
      </c>
      <c r="H7077" s="1">
        <v>19689600</v>
      </c>
      <c r="I7077" s="1">
        <v>19689600</v>
      </c>
      <c r="J7077" s="1">
        <v>19689600</v>
      </c>
      <c r="K7077" s="1">
        <v>19689600</v>
      </c>
      <c r="L7077" s="1">
        <v>19689600</v>
      </c>
      <c r="M7077" s="1">
        <v>12532100</v>
      </c>
      <c r="N7077" s="1">
        <v>12133000</v>
      </c>
      <c r="O7077" s="1">
        <v>11733900</v>
      </c>
      <c r="P7077" s="1">
        <v>11733900</v>
      </c>
      <c r="Q7077" s="1">
        <v>11268300</v>
      </c>
      <c r="R7077" s="1">
        <v>10802700</v>
      </c>
      <c r="S7077" s="1">
        <v>10802700</v>
      </c>
      <c r="T7077" s="1">
        <v>10802700</v>
      </c>
      <c r="U7077" s="1">
        <v>10802700</v>
      </c>
      <c r="V7077" s="1">
        <v>10802700</v>
      </c>
      <c r="W7077" s="1">
        <v>9259420</v>
      </c>
      <c r="X7077" s="1">
        <v>9259420</v>
      </c>
      <c r="Y7077" s="1">
        <v>9259420</v>
      </c>
      <c r="Z7077" s="1">
        <v>9259420</v>
      </c>
      <c r="AA7077" s="1">
        <v>9259420</v>
      </c>
      <c r="AB7077" s="1">
        <v>6904650</v>
      </c>
      <c r="AC7077" s="1">
        <v>6904650</v>
      </c>
      <c r="AD7077" s="1">
        <v>6904650</v>
      </c>
      <c r="AE7077" s="1">
        <v>6904650</v>
      </c>
      <c r="AF7077" s="1">
        <v>6904650</v>
      </c>
      <c r="AG7077" s="1">
        <v>6904650</v>
      </c>
    </row>
    <row r="7078" spans="1:33" x14ac:dyDescent="0.35">
      <c r="A7078" t="s">
        <v>10865</v>
      </c>
      <c r="B7078" t="s">
        <v>1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</row>
    <row r="7079" spans="1:33" x14ac:dyDescent="0.35">
      <c r="A7079" t="s">
        <v>10866</v>
      </c>
      <c r="B7079" t="s">
        <v>1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</row>
    <row r="7080" spans="1:33" x14ac:dyDescent="0.35">
      <c r="A7080" t="s">
        <v>10867</v>
      </c>
      <c r="B7080" t="s">
        <v>1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</row>
    <row r="7081" spans="1:33" x14ac:dyDescent="0.35">
      <c r="A7081" t="s">
        <v>10868</v>
      </c>
      <c r="B7081" t="s">
        <v>1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</row>
    <row r="7082" spans="1:33" x14ac:dyDescent="0.35">
      <c r="A7082" t="s">
        <v>10869</v>
      </c>
      <c r="B7082" t="s">
        <v>1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</row>
    <row r="7083" spans="1:33" x14ac:dyDescent="0.35">
      <c r="A7083" t="s">
        <v>10870</v>
      </c>
      <c r="B7083" t="s">
        <v>1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</row>
    <row r="7084" spans="1:33" x14ac:dyDescent="0.35">
      <c r="A7084" t="s">
        <v>10871</v>
      </c>
      <c r="B7084" t="s">
        <v>1</v>
      </c>
      <c r="C7084" s="1">
        <v>6181990000</v>
      </c>
      <c r="D7084" s="1">
        <v>6181990000</v>
      </c>
      <c r="E7084" s="1">
        <v>6181990000</v>
      </c>
      <c r="F7084" s="1">
        <v>6181990000</v>
      </c>
      <c r="G7084" s="1">
        <v>6181990000</v>
      </c>
      <c r="H7084" s="1">
        <v>6181990000</v>
      </c>
      <c r="I7084" s="1">
        <v>6181990000</v>
      </c>
      <c r="J7084" s="1">
        <v>6181990000</v>
      </c>
      <c r="K7084" s="1">
        <v>6181990000</v>
      </c>
      <c r="L7084" s="1">
        <v>6181990000</v>
      </c>
      <c r="M7084" s="1">
        <v>3920290000</v>
      </c>
      <c r="N7084" s="1">
        <v>3807200000</v>
      </c>
      <c r="O7084" s="1">
        <v>3679040000</v>
      </c>
      <c r="P7084" s="1">
        <v>3679040000</v>
      </c>
      <c r="Q7084" s="1">
        <v>3532030000</v>
      </c>
      <c r="R7084" s="1">
        <v>3388790000</v>
      </c>
      <c r="S7084" s="1">
        <v>3388790000</v>
      </c>
      <c r="T7084" s="1">
        <v>3388790000</v>
      </c>
      <c r="U7084" s="1">
        <v>3388790000</v>
      </c>
      <c r="V7084" s="1">
        <v>3388790000</v>
      </c>
      <c r="W7084" s="1">
        <v>2906290000</v>
      </c>
      <c r="X7084" s="1">
        <v>2906290000</v>
      </c>
      <c r="Y7084" s="1">
        <v>2906290000</v>
      </c>
      <c r="Z7084" s="1">
        <v>2906290000</v>
      </c>
      <c r="AA7084" s="1">
        <v>2906290000</v>
      </c>
      <c r="AB7084" s="1">
        <v>2163700000</v>
      </c>
      <c r="AC7084" s="1">
        <v>2163700000</v>
      </c>
      <c r="AD7084" s="1">
        <v>2163700000</v>
      </c>
      <c r="AE7084" s="1">
        <v>2163700000</v>
      </c>
      <c r="AF7084" s="1">
        <v>2163700000</v>
      </c>
      <c r="AG7084" s="1">
        <v>2163700000</v>
      </c>
    </row>
    <row r="7085" spans="1:33" x14ac:dyDescent="0.35">
      <c r="A7085" t="s">
        <v>10872</v>
      </c>
      <c r="B7085" t="s">
        <v>1</v>
      </c>
      <c r="C7085" s="1">
        <v>1889210000</v>
      </c>
      <c r="D7085" s="1">
        <v>1889210000</v>
      </c>
      <c r="E7085" s="1">
        <v>1889210000</v>
      </c>
      <c r="F7085" s="1">
        <v>1889210000</v>
      </c>
      <c r="G7085" s="1">
        <v>1889210000</v>
      </c>
      <c r="H7085" s="1">
        <v>1889210000</v>
      </c>
      <c r="I7085" s="1">
        <v>1889210000</v>
      </c>
      <c r="J7085" s="1">
        <v>1889210000</v>
      </c>
      <c r="K7085" s="1">
        <v>1889210000</v>
      </c>
      <c r="L7085" s="1">
        <v>1889210000</v>
      </c>
      <c r="M7085" s="1">
        <v>1204110000</v>
      </c>
      <c r="N7085" s="1">
        <v>1162590000</v>
      </c>
      <c r="O7085" s="1">
        <v>1121070000</v>
      </c>
      <c r="P7085" s="1">
        <v>1121070000</v>
      </c>
      <c r="Q7085" s="1">
        <v>1079550000</v>
      </c>
      <c r="R7085" s="1">
        <v>1033880000</v>
      </c>
      <c r="S7085" s="1">
        <v>1033880000</v>
      </c>
      <c r="T7085" s="1">
        <v>1033880000</v>
      </c>
      <c r="U7085" s="1">
        <v>1033880000</v>
      </c>
      <c r="V7085" s="1">
        <v>1033880000</v>
      </c>
      <c r="W7085" s="1">
        <v>886477000</v>
      </c>
      <c r="X7085" s="1">
        <v>886477000</v>
      </c>
      <c r="Y7085" s="1">
        <v>886477000</v>
      </c>
      <c r="Z7085" s="1">
        <v>886477000</v>
      </c>
      <c r="AA7085" s="1">
        <v>886477000</v>
      </c>
      <c r="AB7085" s="1">
        <v>661225000</v>
      </c>
      <c r="AC7085" s="1">
        <v>661225000</v>
      </c>
      <c r="AD7085" s="1">
        <v>661225000</v>
      </c>
      <c r="AE7085" s="1">
        <v>661225000</v>
      </c>
      <c r="AF7085" s="1">
        <v>661225000</v>
      </c>
      <c r="AG7085" s="1">
        <v>661225000</v>
      </c>
    </row>
    <row r="7086" spans="1:33" x14ac:dyDescent="0.35">
      <c r="A7086" t="s">
        <v>10873</v>
      </c>
      <c r="B7086" t="s">
        <v>1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</row>
    <row r="7087" spans="1:33" x14ac:dyDescent="0.35">
      <c r="A7087" t="s">
        <v>10874</v>
      </c>
      <c r="B7087" t="s">
        <v>1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</row>
    <row r="7088" spans="1:33" x14ac:dyDescent="0.35">
      <c r="A7088" t="s">
        <v>10875</v>
      </c>
      <c r="B7088" t="s">
        <v>1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</row>
    <row r="7089" spans="1:33" x14ac:dyDescent="0.35">
      <c r="A7089" t="s">
        <v>10876</v>
      </c>
      <c r="B7089" t="s">
        <v>1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</row>
    <row r="7090" spans="1:33" x14ac:dyDescent="0.35">
      <c r="A7090" t="s">
        <v>10877</v>
      </c>
      <c r="B7090" t="s">
        <v>1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</row>
    <row r="7091" spans="1:33" x14ac:dyDescent="0.35">
      <c r="A7091" t="s">
        <v>10878</v>
      </c>
      <c r="B7091" t="s">
        <v>1</v>
      </c>
      <c r="C7091" s="1">
        <v>615347000</v>
      </c>
      <c r="D7091" s="1">
        <v>615347000</v>
      </c>
      <c r="E7091" s="1">
        <v>615347000</v>
      </c>
      <c r="F7091" s="1">
        <v>615347000</v>
      </c>
      <c r="G7091" s="1">
        <v>615347000</v>
      </c>
      <c r="H7091" s="1">
        <v>615347000</v>
      </c>
      <c r="I7091" s="1">
        <v>615347000</v>
      </c>
      <c r="J7091" s="1">
        <v>615347000</v>
      </c>
      <c r="K7091" s="1">
        <v>615347000</v>
      </c>
      <c r="L7091" s="1">
        <v>615347000</v>
      </c>
      <c r="M7091" s="1">
        <v>615347000</v>
      </c>
      <c r="N7091" s="1">
        <v>615347000</v>
      </c>
      <c r="O7091" s="1">
        <v>615347000</v>
      </c>
      <c r="P7091" s="1">
        <v>615347000</v>
      </c>
      <c r="Q7091" s="1">
        <v>615347000</v>
      </c>
      <c r="R7091" s="1">
        <v>615347000</v>
      </c>
      <c r="S7091" s="1">
        <v>615347000</v>
      </c>
      <c r="T7091" s="1">
        <v>615347000</v>
      </c>
      <c r="U7091" s="1">
        <v>615347000</v>
      </c>
      <c r="V7091" s="1">
        <v>615347000</v>
      </c>
      <c r="W7091" s="1">
        <v>615347000</v>
      </c>
      <c r="X7091" s="1">
        <v>615347000</v>
      </c>
      <c r="Y7091" s="1">
        <v>615347000</v>
      </c>
      <c r="Z7091" s="1">
        <v>615347000</v>
      </c>
      <c r="AA7091" s="1">
        <v>615347000</v>
      </c>
      <c r="AB7091" s="1">
        <v>615347000</v>
      </c>
      <c r="AC7091" s="1">
        <v>615347000</v>
      </c>
      <c r="AD7091" s="1">
        <v>615347000</v>
      </c>
      <c r="AE7091" s="1">
        <v>615347000</v>
      </c>
      <c r="AF7091" s="1">
        <v>615347000</v>
      </c>
      <c r="AG7091" s="1">
        <v>615347000</v>
      </c>
    </row>
    <row r="7092" spans="1:33" x14ac:dyDescent="0.35">
      <c r="A7092" t="s">
        <v>10879</v>
      </c>
      <c r="B7092" t="s">
        <v>1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</row>
    <row r="7093" spans="1:33" x14ac:dyDescent="0.35">
      <c r="A7093" t="s">
        <v>10880</v>
      </c>
      <c r="B7093" t="s">
        <v>1</v>
      </c>
      <c r="C7093" s="1">
        <v>615173000</v>
      </c>
      <c r="D7093" s="1">
        <v>615173000</v>
      </c>
      <c r="E7093" s="1">
        <v>615173000</v>
      </c>
      <c r="F7093" s="1">
        <v>615173000</v>
      </c>
      <c r="G7093" s="1">
        <v>615173000</v>
      </c>
      <c r="H7093" s="1">
        <v>615173000</v>
      </c>
      <c r="I7093" s="1">
        <v>615173000</v>
      </c>
      <c r="J7093" s="1">
        <v>615173000</v>
      </c>
      <c r="K7093" s="1">
        <v>615173000</v>
      </c>
      <c r="L7093" s="1">
        <v>615173000</v>
      </c>
      <c r="M7093" s="1">
        <v>391549000</v>
      </c>
      <c r="N7093" s="1">
        <v>379079000</v>
      </c>
      <c r="O7093" s="1">
        <v>366610000</v>
      </c>
      <c r="P7093" s="1">
        <v>366610000</v>
      </c>
      <c r="Q7093" s="1">
        <v>352062000</v>
      </c>
      <c r="R7093" s="1">
        <v>337514000</v>
      </c>
      <c r="S7093" s="1">
        <v>337514000</v>
      </c>
      <c r="T7093" s="1">
        <v>337514000</v>
      </c>
      <c r="U7093" s="1">
        <v>337514000</v>
      </c>
      <c r="V7093" s="1">
        <v>337514000</v>
      </c>
      <c r="W7093" s="1">
        <v>289297000</v>
      </c>
      <c r="X7093" s="1">
        <v>289297000</v>
      </c>
      <c r="Y7093" s="1">
        <v>289297000</v>
      </c>
      <c r="Z7093" s="1">
        <v>289297000</v>
      </c>
      <c r="AA7093" s="1">
        <v>289297000</v>
      </c>
      <c r="AB7093" s="1">
        <v>215726000</v>
      </c>
      <c r="AC7093" s="1">
        <v>215726000</v>
      </c>
      <c r="AD7093" s="1">
        <v>215726000</v>
      </c>
      <c r="AE7093" s="1">
        <v>215726000</v>
      </c>
      <c r="AF7093" s="1">
        <v>215726000</v>
      </c>
      <c r="AG7093" s="1">
        <v>215726000</v>
      </c>
    </row>
    <row r="7094" spans="1:33" x14ac:dyDescent="0.35">
      <c r="A7094" t="s">
        <v>10881</v>
      </c>
      <c r="B7094" t="s">
        <v>1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</row>
    <row r="7095" spans="1:33" x14ac:dyDescent="0.35">
      <c r="A7095" t="s">
        <v>10882</v>
      </c>
      <c r="B7095" t="s">
        <v>1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</row>
    <row r="7096" spans="1:33" x14ac:dyDescent="0.35">
      <c r="A7096" t="s">
        <v>10883</v>
      </c>
      <c r="B7096" t="s">
        <v>1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</row>
    <row r="7097" spans="1:33" x14ac:dyDescent="0.35">
      <c r="A7097" t="s">
        <v>10884</v>
      </c>
      <c r="B7097" t="s">
        <v>1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</row>
    <row r="7098" spans="1:33" x14ac:dyDescent="0.35">
      <c r="A7098" t="s">
        <v>10885</v>
      </c>
      <c r="B7098" t="s">
        <v>1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</row>
    <row r="7099" spans="1:33" x14ac:dyDescent="0.35">
      <c r="A7099" t="s">
        <v>10886</v>
      </c>
      <c r="B7099" t="s">
        <v>1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</row>
    <row r="7100" spans="1:33" x14ac:dyDescent="0.35">
      <c r="A7100" t="s">
        <v>10887</v>
      </c>
      <c r="B7100" t="s">
        <v>1</v>
      </c>
      <c r="C7100" s="1">
        <v>1046740000</v>
      </c>
      <c r="D7100" s="1">
        <v>1046740000</v>
      </c>
      <c r="E7100" s="1">
        <v>1046740000</v>
      </c>
      <c r="F7100" s="1">
        <v>1046740000</v>
      </c>
      <c r="G7100" s="1">
        <v>1046740000</v>
      </c>
      <c r="H7100" s="1">
        <v>1046740000</v>
      </c>
      <c r="I7100" s="1">
        <v>1046740000</v>
      </c>
      <c r="J7100" s="1">
        <v>1046740000</v>
      </c>
      <c r="K7100" s="1">
        <v>1046740000</v>
      </c>
      <c r="L7100" s="1">
        <v>1046740000</v>
      </c>
      <c r="M7100" s="1">
        <v>663784000</v>
      </c>
      <c r="N7100" s="1">
        <v>644637000</v>
      </c>
      <c r="O7100" s="1">
        <v>622936000</v>
      </c>
      <c r="P7100" s="1">
        <v>622936000</v>
      </c>
      <c r="Q7100" s="1">
        <v>598044000</v>
      </c>
      <c r="R7100" s="1">
        <v>573791000</v>
      </c>
      <c r="S7100" s="1">
        <v>573791000</v>
      </c>
      <c r="T7100" s="1">
        <v>573791000</v>
      </c>
      <c r="U7100" s="1">
        <v>573791000</v>
      </c>
      <c r="V7100" s="1">
        <v>573791000</v>
      </c>
      <c r="W7100" s="1">
        <v>492094000</v>
      </c>
      <c r="X7100" s="1">
        <v>492094000</v>
      </c>
      <c r="Y7100" s="1">
        <v>492094000</v>
      </c>
      <c r="Z7100" s="1">
        <v>492094000</v>
      </c>
      <c r="AA7100" s="1">
        <v>492094000</v>
      </c>
      <c r="AB7100" s="1">
        <v>366358000</v>
      </c>
      <c r="AC7100" s="1">
        <v>366358000</v>
      </c>
      <c r="AD7100" s="1">
        <v>366358000</v>
      </c>
      <c r="AE7100" s="1">
        <v>366358000</v>
      </c>
      <c r="AF7100" s="1">
        <v>366358000</v>
      </c>
      <c r="AG7100" s="1">
        <v>366358000</v>
      </c>
    </row>
    <row r="7101" spans="1:33" x14ac:dyDescent="0.35">
      <c r="A7101" t="s">
        <v>10888</v>
      </c>
      <c r="B7101" t="s">
        <v>1</v>
      </c>
      <c r="C7101" s="1">
        <v>47429000</v>
      </c>
      <c r="D7101" s="1">
        <v>47429000</v>
      </c>
      <c r="E7101" s="1">
        <v>47429000</v>
      </c>
      <c r="F7101" s="1">
        <v>47429000</v>
      </c>
      <c r="G7101" s="1">
        <v>47429000</v>
      </c>
      <c r="H7101" s="1">
        <v>47429000</v>
      </c>
      <c r="I7101" s="1">
        <v>47429000</v>
      </c>
      <c r="J7101" s="1">
        <v>47429000</v>
      </c>
      <c r="K7101" s="1">
        <v>47429000</v>
      </c>
      <c r="L7101" s="1">
        <v>47429000</v>
      </c>
      <c r="M7101" s="1">
        <v>30229500</v>
      </c>
      <c r="N7101" s="1">
        <v>29187100</v>
      </c>
      <c r="O7101" s="1">
        <v>28144700</v>
      </c>
      <c r="P7101" s="1">
        <v>28144700</v>
      </c>
      <c r="Q7101" s="1">
        <v>27102300</v>
      </c>
      <c r="R7101" s="1">
        <v>25955700</v>
      </c>
      <c r="S7101" s="1">
        <v>25955700</v>
      </c>
      <c r="T7101" s="1">
        <v>25955700</v>
      </c>
      <c r="U7101" s="1">
        <v>25955700</v>
      </c>
      <c r="V7101" s="1">
        <v>25955700</v>
      </c>
      <c r="W7101" s="1">
        <v>22255200</v>
      </c>
      <c r="X7101" s="1">
        <v>22255200</v>
      </c>
      <c r="Y7101" s="1">
        <v>22255200</v>
      </c>
      <c r="Z7101" s="1">
        <v>22255200</v>
      </c>
      <c r="AA7101" s="1">
        <v>22255200</v>
      </c>
      <c r="AB7101" s="1">
        <v>16600200</v>
      </c>
      <c r="AC7101" s="1">
        <v>16600200</v>
      </c>
      <c r="AD7101" s="1">
        <v>16600200</v>
      </c>
      <c r="AE7101" s="1">
        <v>16600200</v>
      </c>
      <c r="AF7101" s="1">
        <v>16600200</v>
      </c>
      <c r="AG7101" s="1">
        <v>16600200</v>
      </c>
    </row>
    <row r="7102" spans="1:33" x14ac:dyDescent="0.35">
      <c r="A7102" t="s">
        <v>10889</v>
      </c>
      <c r="B7102" t="s">
        <v>1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</row>
    <row r="7103" spans="1:33" x14ac:dyDescent="0.35">
      <c r="A7103" t="s">
        <v>10890</v>
      </c>
      <c r="B7103" t="s">
        <v>1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</row>
    <row r="7104" spans="1:33" x14ac:dyDescent="0.35">
      <c r="A7104" t="s">
        <v>10891</v>
      </c>
      <c r="B7104" t="s">
        <v>1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</row>
    <row r="7105" spans="1:33" x14ac:dyDescent="0.35">
      <c r="A7105" t="s">
        <v>10892</v>
      </c>
      <c r="B7105" t="s">
        <v>1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</row>
    <row r="7106" spans="1:33" x14ac:dyDescent="0.35">
      <c r="A7106" t="s">
        <v>10893</v>
      </c>
      <c r="B7106" t="s">
        <v>1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</row>
    <row r="7107" spans="1:33" x14ac:dyDescent="0.35">
      <c r="A7107" t="s">
        <v>10894</v>
      </c>
      <c r="B7107" t="s">
        <v>1</v>
      </c>
      <c r="C7107" s="1">
        <v>1396660000</v>
      </c>
      <c r="D7107" s="1">
        <v>1396660000</v>
      </c>
      <c r="E7107" s="1">
        <v>1396660000</v>
      </c>
      <c r="F7107" s="1">
        <v>1396660000</v>
      </c>
      <c r="G7107" s="1">
        <v>1396660000</v>
      </c>
      <c r="H7107" s="1">
        <v>1396660000</v>
      </c>
      <c r="I7107" s="1">
        <v>1396660000</v>
      </c>
      <c r="J7107" s="1">
        <v>1396660000</v>
      </c>
      <c r="K7107" s="1">
        <v>1396660000</v>
      </c>
      <c r="L7107" s="1">
        <v>1396660000</v>
      </c>
      <c r="M7107" s="1">
        <v>1396660000</v>
      </c>
      <c r="N7107" s="1">
        <v>1396660000</v>
      </c>
      <c r="O7107" s="1">
        <v>1396660000</v>
      </c>
      <c r="P7107" s="1">
        <v>1396660000</v>
      </c>
      <c r="Q7107" s="1">
        <v>1396660000</v>
      </c>
      <c r="R7107" s="1">
        <v>1396660000</v>
      </c>
      <c r="S7107" s="1">
        <v>1396660000</v>
      </c>
      <c r="T7107" s="1">
        <v>1396660000</v>
      </c>
      <c r="U7107" s="1">
        <v>1396660000</v>
      </c>
      <c r="V7107" s="1">
        <v>1396660000</v>
      </c>
      <c r="W7107" s="1">
        <v>1396660000</v>
      </c>
      <c r="X7107" s="1">
        <v>1396660000</v>
      </c>
      <c r="Y7107" s="1">
        <v>1396660000</v>
      </c>
      <c r="Z7107" s="1">
        <v>1396660000</v>
      </c>
      <c r="AA7107" s="1">
        <v>1396660000</v>
      </c>
      <c r="AB7107" s="1">
        <v>1396660000</v>
      </c>
      <c r="AC7107" s="1">
        <v>1396660000</v>
      </c>
      <c r="AD7107" s="1">
        <v>1396660000</v>
      </c>
      <c r="AE7107" s="1">
        <v>1396660000</v>
      </c>
      <c r="AF7107" s="1">
        <v>1396660000</v>
      </c>
      <c r="AG7107" s="1">
        <v>1396660000</v>
      </c>
    </row>
    <row r="7108" spans="1:33" x14ac:dyDescent="0.35">
      <c r="A7108" t="s">
        <v>10895</v>
      </c>
      <c r="B7108" t="s">
        <v>1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</row>
    <row r="7109" spans="1:33" x14ac:dyDescent="0.35">
      <c r="A7109" t="s">
        <v>10896</v>
      </c>
      <c r="B7109" t="s">
        <v>1</v>
      </c>
      <c r="C7109" s="1">
        <v>24872600</v>
      </c>
      <c r="D7109" s="1">
        <v>24872600</v>
      </c>
      <c r="E7109" s="1">
        <v>24872600</v>
      </c>
      <c r="F7109" s="1">
        <v>24872600</v>
      </c>
      <c r="G7109" s="1">
        <v>24872600</v>
      </c>
      <c r="H7109" s="1">
        <v>24872600</v>
      </c>
      <c r="I7109" s="1">
        <v>24872600</v>
      </c>
      <c r="J7109" s="1">
        <v>24872600</v>
      </c>
      <c r="K7109" s="1">
        <v>24872600</v>
      </c>
      <c r="L7109" s="1">
        <v>24872600</v>
      </c>
      <c r="M7109" s="1">
        <v>15831100</v>
      </c>
      <c r="N7109" s="1">
        <v>15326900</v>
      </c>
      <c r="O7109" s="1">
        <v>14822700</v>
      </c>
      <c r="P7109" s="1">
        <v>14822700</v>
      </c>
      <c r="Q7109" s="1">
        <v>14234500</v>
      </c>
      <c r="R7109" s="1">
        <v>13646300</v>
      </c>
      <c r="S7109" s="1">
        <v>13646300</v>
      </c>
      <c r="T7109" s="1">
        <v>13646300</v>
      </c>
      <c r="U7109" s="1">
        <v>13646300</v>
      </c>
      <c r="V7109" s="1">
        <v>13646300</v>
      </c>
      <c r="W7109" s="1">
        <v>11696800</v>
      </c>
      <c r="X7109" s="1">
        <v>11696800</v>
      </c>
      <c r="Y7109" s="1">
        <v>11696800</v>
      </c>
      <c r="Z7109" s="1">
        <v>11696800</v>
      </c>
      <c r="AA7109" s="1">
        <v>11696800</v>
      </c>
      <c r="AB7109" s="1">
        <v>8722210</v>
      </c>
      <c r="AC7109" s="1">
        <v>8722210</v>
      </c>
      <c r="AD7109" s="1">
        <v>8722210</v>
      </c>
      <c r="AE7109" s="1">
        <v>8722210</v>
      </c>
      <c r="AF7109" s="1">
        <v>8722210</v>
      </c>
      <c r="AG7109" s="1">
        <v>8722210</v>
      </c>
    </row>
    <row r="7110" spans="1:33" x14ac:dyDescent="0.35">
      <c r="A7110" t="s">
        <v>10897</v>
      </c>
      <c r="B7110" t="s">
        <v>1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</row>
    <row r="7111" spans="1:33" x14ac:dyDescent="0.35">
      <c r="A7111" t="s">
        <v>10898</v>
      </c>
      <c r="B7111" t="s">
        <v>1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</row>
    <row r="7112" spans="1:33" x14ac:dyDescent="0.35">
      <c r="A7112" t="s">
        <v>10899</v>
      </c>
      <c r="B7112" t="s">
        <v>1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</row>
    <row r="7113" spans="1:33" x14ac:dyDescent="0.35">
      <c r="A7113" t="s">
        <v>10900</v>
      </c>
      <c r="B7113" t="s">
        <v>1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</row>
    <row r="7114" spans="1:33" x14ac:dyDescent="0.35">
      <c r="A7114" t="s">
        <v>10901</v>
      </c>
      <c r="B7114" t="s">
        <v>1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</row>
    <row r="7115" spans="1:33" x14ac:dyDescent="0.35">
      <c r="A7115" t="s">
        <v>10902</v>
      </c>
      <c r="B7115" t="s">
        <v>1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</row>
    <row r="7116" spans="1:33" x14ac:dyDescent="0.35">
      <c r="A7116" t="s">
        <v>10903</v>
      </c>
      <c r="B7116" t="s">
        <v>1</v>
      </c>
      <c r="C7116" s="1">
        <v>734198000</v>
      </c>
      <c r="D7116" s="1">
        <v>734198000</v>
      </c>
      <c r="E7116" s="1">
        <v>734198000</v>
      </c>
      <c r="F7116" s="1">
        <v>734198000</v>
      </c>
      <c r="G7116" s="1">
        <v>734198000</v>
      </c>
      <c r="H7116" s="1">
        <v>734198000</v>
      </c>
      <c r="I7116" s="1">
        <v>734198000</v>
      </c>
      <c r="J7116" s="1">
        <v>734198000</v>
      </c>
      <c r="K7116" s="1">
        <v>734198000</v>
      </c>
      <c r="L7116" s="1">
        <v>734198000</v>
      </c>
      <c r="M7116" s="1">
        <v>465589000</v>
      </c>
      <c r="N7116" s="1">
        <v>452159000</v>
      </c>
      <c r="O7116" s="1">
        <v>436938000</v>
      </c>
      <c r="P7116" s="1">
        <v>436938000</v>
      </c>
      <c r="Q7116" s="1">
        <v>419478000</v>
      </c>
      <c r="R7116" s="1">
        <v>402466000</v>
      </c>
      <c r="S7116" s="1">
        <v>402466000</v>
      </c>
      <c r="T7116" s="1">
        <v>402466000</v>
      </c>
      <c r="U7116" s="1">
        <v>402466000</v>
      </c>
      <c r="V7116" s="1">
        <v>402466000</v>
      </c>
      <c r="W7116" s="1">
        <v>345163000</v>
      </c>
      <c r="X7116" s="1">
        <v>345163000</v>
      </c>
      <c r="Y7116" s="1">
        <v>345163000</v>
      </c>
      <c r="Z7116" s="1">
        <v>345163000</v>
      </c>
      <c r="AA7116" s="1">
        <v>345163000</v>
      </c>
      <c r="AB7116" s="1">
        <v>256969000</v>
      </c>
      <c r="AC7116" s="1">
        <v>256969000</v>
      </c>
      <c r="AD7116" s="1">
        <v>256969000</v>
      </c>
      <c r="AE7116" s="1">
        <v>256969000</v>
      </c>
      <c r="AF7116" s="1">
        <v>256969000</v>
      </c>
      <c r="AG7116" s="1">
        <v>256969000</v>
      </c>
    </row>
    <row r="7117" spans="1:33" x14ac:dyDescent="0.35">
      <c r="A7117" t="s">
        <v>10904</v>
      </c>
      <c r="B7117" t="s">
        <v>1</v>
      </c>
      <c r="C7117" s="1">
        <v>47429000</v>
      </c>
      <c r="D7117" s="1">
        <v>47429000</v>
      </c>
      <c r="E7117" s="1">
        <v>47429000</v>
      </c>
      <c r="F7117" s="1">
        <v>47429000</v>
      </c>
      <c r="G7117" s="1">
        <v>47429000</v>
      </c>
      <c r="H7117" s="1">
        <v>47429000</v>
      </c>
      <c r="I7117" s="1">
        <v>47429000</v>
      </c>
      <c r="J7117" s="1">
        <v>47429000</v>
      </c>
      <c r="K7117" s="1">
        <v>47429000</v>
      </c>
      <c r="L7117" s="1">
        <v>47429000</v>
      </c>
      <c r="M7117" s="1">
        <v>30229500</v>
      </c>
      <c r="N7117" s="1">
        <v>29187100</v>
      </c>
      <c r="O7117" s="1">
        <v>28144700</v>
      </c>
      <c r="P7117" s="1">
        <v>28144700</v>
      </c>
      <c r="Q7117" s="1">
        <v>27102300</v>
      </c>
      <c r="R7117" s="1">
        <v>25955700</v>
      </c>
      <c r="S7117" s="1">
        <v>25955700</v>
      </c>
      <c r="T7117" s="1">
        <v>25955700</v>
      </c>
      <c r="U7117" s="1">
        <v>25955700</v>
      </c>
      <c r="V7117" s="1">
        <v>25955700</v>
      </c>
      <c r="W7117" s="1">
        <v>22255200</v>
      </c>
      <c r="X7117" s="1">
        <v>22255200</v>
      </c>
      <c r="Y7117" s="1">
        <v>22255200</v>
      </c>
      <c r="Z7117" s="1">
        <v>22255200</v>
      </c>
      <c r="AA7117" s="1">
        <v>22255200</v>
      </c>
      <c r="AB7117" s="1">
        <v>16600200</v>
      </c>
      <c r="AC7117" s="1">
        <v>16600200</v>
      </c>
      <c r="AD7117" s="1">
        <v>16600200</v>
      </c>
      <c r="AE7117" s="1">
        <v>16600200</v>
      </c>
      <c r="AF7117" s="1">
        <v>16600200</v>
      </c>
      <c r="AG7117" s="1">
        <v>16600200</v>
      </c>
    </row>
    <row r="7118" spans="1:33" x14ac:dyDescent="0.35">
      <c r="A7118" t="s">
        <v>10905</v>
      </c>
      <c r="B7118" t="s">
        <v>1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</row>
    <row r="7119" spans="1:33" x14ac:dyDescent="0.35">
      <c r="A7119" t="s">
        <v>10906</v>
      </c>
      <c r="B7119" t="s">
        <v>1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</row>
    <row r="7120" spans="1:33" x14ac:dyDescent="0.35">
      <c r="A7120" t="s">
        <v>10907</v>
      </c>
      <c r="B7120" t="s">
        <v>1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</row>
    <row r="7121" spans="1:33" x14ac:dyDescent="0.35">
      <c r="A7121" t="s">
        <v>10908</v>
      </c>
      <c r="B7121" t="s">
        <v>1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</row>
    <row r="7122" spans="1:33" x14ac:dyDescent="0.35">
      <c r="A7122" t="s">
        <v>10909</v>
      </c>
      <c r="B7122" t="s">
        <v>1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</row>
    <row r="7123" spans="1:33" x14ac:dyDescent="0.35">
      <c r="A7123" t="s">
        <v>10910</v>
      </c>
      <c r="B7123" t="s">
        <v>1</v>
      </c>
      <c r="C7123" s="1">
        <v>407103000</v>
      </c>
      <c r="D7123" s="1">
        <v>407103000</v>
      </c>
      <c r="E7123" s="1">
        <v>407103000</v>
      </c>
      <c r="F7123" s="1">
        <v>407103000</v>
      </c>
      <c r="G7123" s="1">
        <v>407103000</v>
      </c>
      <c r="H7123" s="1">
        <v>407103000</v>
      </c>
      <c r="I7123" s="1">
        <v>407103000</v>
      </c>
      <c r="J7123" s="1">
        <v>407103000</v>
      </c>
      <c r="K7123" s="1">
        <v>407103000</v>
      </c>
      <c r="L7123" s="1">
        <v>407103000</v>
      </c>
      <c r="M7123" s="1">
        <v>407103000</v>
      </c>
      <c r="N7123" s="1">
        <v>407103000</v>
      </c>
      <c r="O7123" s="1">
        <v>407103000</v>
      </c>
      <c r="P7123" s="1">
        <v>407103000</v>
      </c>
      <c r="Q7123" s="1">
        <v>407103000</v>
      </c>
      <c r="R7123" s="1">
        <v>407103000</v>
      </c>
      <c r="S7123" s="1">
        <v>407103000</v>
      </c>
      <c r="T7123" s="1">
        <v>407103000</v>
      </c>
      <c r="U7123" s="1">
        <v>407103000</v>
      </c>
      <c r="V7123" s="1">
        <v>407103000</v>
      </c>
      <c r="W7123" s="1">
        <v>407103000</v>
      </c>
      <c r="X7123" s="1">
        <v>407103000</v>
      </c>
      <c r="Y7123" s="1">
        <v>407103000</v>
      </c>
      <c r="Z7123" s="1">
        <v>407103000</v>
      </c>
      <c r="AA7123" s="1">
        <v>407103000</v>
      </c>
      <c r="AB7123" s="1">
        <v>407103000</v>
      </c>
      <c r="AC7123" s="1">
        <v>407103000</v>
      </c>
      <c r="AD7123" s="1">
        <v>407103000</v>
      </c>
      <c r="AE7123" s="1">
        <v>407103000</v>
      </c>
      <c r="AF7123" s="1">
        <v>407103000</v>
      </c>
      <c r="AG7123" s="1">
        <v>407103000</v>
      </c>
    </row>
    <row r="7124" spans="1:33" x14ac:dyDescent="0.35">
      <c r="A7124" t="s">
        <v>10911</v>
      </c>
      <c r="B7124" t="s">
        <v>1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</row>
    <row r="7125" spans="1:33" x14ac:dyDescent="0.35">
      <c r="A7125" t="s">
        <v>10912</v>
      </c>
      <c r="B7125" t="s">
        <v>1</v>
      </c>
      <c r="C7125" s="1">
        <v>17749400</v>
      </c>
      <c r="D7125" s="1">
        <v>17749400</v>
      </c>
      <c r="E7125" s="1">
        <v>17749400</v>
      </c>
      <c r="F7125" s="1">
        <v>17749400</v>
      </c>
      <c r="G7125" s="1">
        <v>17749400</v>
      </c>
      <c r="H7125" s="1">
        <v>17749400</v>
      </c>
      <c r="I7125" s="1">
        <v>17749400</v>
      </c>
      <c r="J7125" s="1">
        <v>17749400</v>
      </c>
      <c r="K7125" s="1">
        <v>17749400</v>
      </c>
      <c r="L7125" s="1">
        <v>17749400</v>
      </c>
      <c r="M7125" s="1">
        <v>11297300</v>
      </c>
      <c r="N7125" s="1">
        <v>10937500</v>
      </c>
      <c r="O7125" s="1">
        <v>10577700</v>
      </c>
      <c r="P7125" s="1">
        <v>10577700</v>
      </c>
      <c r="Q7125" s="1">
        <v>10157900</v>
      </c>
      <c r="R7125" s="1">
        <v>9738180</v>
      </c>
      <c r="S7125" s="1">
        <v>9738180</v>
      </c>
      <c r="T7125" s="1">
        <v>9738180</v>
      </c>
      <c r="U7125" s="1">
        <v>9738180</v>
      </c>
      <c r="V7125" s="1">
        <v>9738180</v>
      </c>
      <c r="W7125" s="1">
        <v>8347010</v>
      </c>
      <c r="X7125" s="1">
        <v>8347010</v>
      </c>
      <c r="Y7125" s="1">
        <v>8347010</v>
      </c>
      <c r="Z7125" s="1">
        <v>8347010</v>
      </c>
      <c r="AA7125" s="1">
        <v>8347010</v>
      </c>
      <c r="AB7125" s="1">
        <v>6224280</v>
      </c>
      <c r="AC7125" s="1">
        <v>6224280</v>
      </c>
      <c r="AD7125" s="1">
        <v>6224280</v>
      </c>
      <c r="AE7125" s="1">
        <v>6224280</v>
      </c>
      <c r="AF7125" s="1">
        <v>6224280</v>
      </c>
      <c r="AG7125" s="1">
        <v>6224280</v>
      </c>
    </row>
    <row r="7126" spans="1:33" x14ac:dyDescent="0.35">
      <c r="A7126" t="s">
        <v>10913</v>
      </c>
      <c r="B7126" t="s">
        <v>1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</row>
    <row r="7127" spans="1:33" x14ac:dyDescent="0.35">
      <c r="A7127" t="s">
        <v>10914</v>
      </c>
      <c r="B7127" t="s">
        <v>1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</row>
    <row r="7128" spans="1:33" x14ac:dyDescent="0.35">
      <c r="A7128" t="s">
        <v>10915</v>
      </c>
      <c r="B7128" t="s">
        <v>1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</row>
    <row r="7129" spans="1:33" x14ac:dyDescent="0.35">
      <c r="A7129" t="s">
        <v>10916</v>
      </c>
      <c r="B7129" t="s">
        <v>1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</row>
    <row r="7130" spans="1:33" x14ac:dyDescent="0.35">
      <c r="A7130" t="s">
        <v>10917</v>
      </c>
      <c r="B7130" t="s">
        <v>1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</row>
    <row r="7131" spans="1:33" x14ac:dyDescent="0.35">
      <c r="A7131" t="s">
        <v>10918</v>
      </c>
      <c r="B7131" t="s">
        <v>1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</row>
    <row r="7132" spans="1:33" x14ac:dyDescent="0.35">
      <c r="A7132" t="s">
        <v>10919</v>
      </c>
      <c r="B7132" t="s">
        <v>1</v>
      </c>
      <c r="C7132" s="1">
        <v>40099100000</v>
      </c>
      <c r="D7132" s="1">
        <v>40099100000</v>
      </c>
      <c r="E7132" s="1">
        <v>40099100000</v>
      </c>
      <c r="F7132" s="1">
        <v>40099100000</v>
      </c>
      <c r="G7132" s="1">
        <v>40099100000</v>
      </c>
      <c r="H7132" s="1">
        <v>40099100000</v>
      </c>
      <c r="I7132" s="1">
        <v>40099100000</v>
      </c>
      <c r="J7132" s="1">
        <v>40099100000</v>
      </c>
      <c r="K7132" s="1">
        <v>40099100000</v>
      </c>
      <c r="L7132" s="1">
        <v>40099100000</v>
      </c>
      <c r="M7132" s="1">
        <v>25428700000</v>
      </c>
      <c r="N7132" s="1">
        <v>24695200000</v>
      </c>
      <c r="O7132" s="1">
        <v>23863800000</v>
      </c>
      <c r="P7132" s="1">
        <v>23863800000</v>
      </c>
      <c r="Q7132" s="1">
        <v>22910300000</v>
      </c>
      <c r="R7132" s="1">
        <v>21981100000</v>
      </c>
      <c r="S7132" s="1">
        <v>21981100000</v>
      </c>
      <c r="T7132" s="1">
        <v>21981100000</v>
      </c>
      <c r="U7132" s="1">
        <v>21981100000</v>
      </c>
      <c r="V7132" s="1">
        <v>21981100000</v>
      </c>
      <c r="W7132" s="1">
        <v>18851400000</v>
      </c>
      <c r="X7132" s="1">
        <v>18851400000</v>
      </c>
      <c r="Y7132" s="1">
        <v>18851400000</v>
      </c>
      <c r="Z7132" s="1">
        <v>18851400000</v>
      </c>
      <c r="AA7132" s="1">
        <v>18851400000</v>
      </c>
      <c r="AB7132" s="1">
        <v>14034700000</v>
      </c>
      <c r="AC7132" s="1">
        <v>14034700000</v>
      </c>
      <c r="AD7132" s="1">
        <v>14034700000</v>
      </c>
      <c r="AE7132" s="1">
        <v>14034700000</v>
      </c>
      <c r="AF7132" s="1">
        <v>14034700000</v>
      </c>
      <c r="AG7132" s="1">
        <v>14034700000</v>
      </c>
    </row>
    <row r="7133" spans="1:33" x14ac:dyDescent="0.35">
      <c r="A7133" t="s">
        <v>10920</v>
      </c>
      <c r="B7133" t="s">
        <v>1</v>
      </c>
      <c r="C7133" s="1">
        <v>98897400</v>
      </c>
      <c r="D7133" s="1">
        <v>98897400</v>
      </c>
      <c r="E7133" s="1">
        <v>98897400</v>
      </c>
      <c r="F7133" s="1">
        <v>98897400</v>
      </c>
      <c r="G7133" s="1">
        <v>98897400</v>
      </c>
      <c r="H7133" s="1">
        <v>98897400</v>
      </c>
      <c r="I7133" s="1">
        <v>98897400</v>
      </c>
      <c r="J7133" s="1">
        <v>98897400</v>
      </c>
      <c r="K7133" s="1">
        <v>98897400</v>
      </c>
      <c r="L7133" s="1">
        <v>98897400</v>
      </c>
      <c r="M7133" s="1">
        <v>63033500</v>
      </c>
      <c r="N7133" s="1">
        <v>60859900</v>
      </c>
      <c r="O7133" s="1">
        <v>58686400</v>
      </c>
      <c r="P7133" s="1">
        <v>58686400</v>
      </c>
      <c r="Q7133" s="1">
        <v>56512800</v>
      </c>
      <c r="R7133" s="1">
        <v>54121900</v>
      </c>
      <c r="S7133" s="1">
        <v>54121900</v>
      </c>
      <c r="T7133" s="1">
        <v>54121900</v>
      </c>
      <c r="U7133" s="1">
        <v>54121900</v>
      </c>
      <c r="V7133" s="1">
        <v>54121900</v>
      </c>
      <c r="W7133" s="1">
        <v>46405700</v>
      </c>
      <c r="X7133" s="1">
        <v>46405700</v>
      </c>
      <c r="Y7133" s="1">
        <v>46405700</v>
      </c>
      <c r="Z7133" s="1">
        <v>46405700</v>
      </c>
      <c r="AA7133" s="1">
        <v>46405700</v>
      </c>
      <c r="AB7133" s="1">
        <v>34614100</v>
      </c>
      <c r="AC7133" s="1">
        <v>34614100</v>
      </c>
      <c r="AD7133" s="1">
        <v>34614100</v>
      </c>
      <c r="AE7133" s="1">
        <v>34614100</v>
      </c>
      <c r="AF7133" s="1">
        <v>34614100</v>
      </c>
      <c r="AG7133" s="1">
        <v>34614100</v>
      </c>
    </row>
    <row r="7134" spans="1:33" x14ac:dyDescent="0.35">
      <c r="A7134" t="s">
        <v>10921</v>
      </c>
      <c r="B7134" t="s">
        <v>1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</row>
    <row r="7135" spans="1:33" x14ac:dyDescent="0.35">
      <c r="A7135" t="s">
        <v>10922</v>
      </c>
      <c r="B7135" t="s">
        <v>1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</row>
    <row r="7136" spans="1:33" x14ac:dyDescent="0.35">
      <c r="A7136" t="s">
        <v>10923</v>
      </c>
      <c r="B7136" t="s">
        <v>1</v>
      </c>
      <c r="C7136">
        <v>0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</row>
    <row r="7137" spans="1:33" x14ac:dyDescent="0.35">
      <c r="A7137" t="s">
        <v>10924</v>
      </c>
      <c r="B7137" t="s">
        <v>1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</row>
    <row r="7138" spans="1:33" x14ac:dyDescent="0.35">
      <c r="A7138" t="s">
        <v>10925</v>
      </c>
      <c r="B7138" t="s">
        <v>1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</row>
    <row r="7139" spans="1:33" x14ac:dyDescent="0.35">
      <c r="A7139" t="s">
        <v>10926</v>
      </c>
      <c r="B7139" t="s">
        <v>1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</row>
    <row r="7140" spans="1:33" x14ac:dyDescent="0.35">
      <c r="A7140" t="s">
        <v>10927</v>
      </c>
      <c r="B7140" t="s">
        <v>1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</row>
    <row r="7141" spans="1:33" x14ac:dyDescent="0.35">
      <c r="A7141" t="s">
        <v>10928</v>
      </c>
      <c r="B7141" t="s">
        <v>1</v>
      </c>
      <c r="C7141" s="1">
        <v>446026000</v>
      </c>
      <c r="D7141" s="1">
        <v>446026000</v>
      </c>
      <c r="E7141" s="1">
        <v>446026000</v>
      </c>
      <c r="F7141" s="1">
        <v>446026000</v>
      </c>
      <c r="G7141" s="1">
        <v>446026000</v>
      </c>
      <c r="H7141" s="1">
        <v>446026000</v>
      </c>
      <c r="I7141" s="1">
        <v>446026000</v>
      </c>
      <c r="J7141" s="1">
        <v>446026000</v>
      </c>
      <c r="K7141" s="1">
        <v>446026000</v>
      </c>
      <c r="L7141" s="1">
        <v>446026000</v>
      </c>
      <c r="M7141" s="1">
        <v>283890000</v>
      </c>
      <c r="N7141" s="1">
        <v>274849000</v>
      </c>
      <c r="O7141" s="1">
        <v>265808000</v>
      </c>
      <c r="P7141" s="1">
        <v>265808000</v>
      </c>
      <c r="Q7141" s="1">
        <v>255260000</v>
      </c>
      <c r="R7141" s="1">
        <v>244712000</v>
      </c>
      <c r="S7141" s="1">
        <v>244712000</v>
      </c>
      <c r="T7141" s="1">
        <v>244712000</v>
      </c>
      <c r="U7141" s="1">
        <v>244712000</v>
      </c>
      <c r="V7141" s="1">
        <v>244712000</v>
      </c>
      <c r="W7141" s="1">
        <v>209753000</v>
      </c>
      <c r="X7141" s="1">
        <v>209753000</v>
      </c>
      <c r="Y7141" s="1">
        <v>209753000</v>
      </c>
      <c r="Z7141" s="1">
        <v>209753000</v>
      </c>
      <c r="AA7141" s="1">
        <v>209753000</v>
      </c>
      <c r="AB7141" s="1">
        <v>156411000</v>
      </c>
      <c r="AC7141" s="1">
        <v>156411000</v>
      </c>
      <c r="AD7141" s="1">
        <v>156411000</v>
      </c>
      <c r="AE7141" s="1">
        <v>156411000</v>
      </c>
      <c r="AF7141" s="1">
        <v>156411000</v>
      </c>
      <c r="AG7141" s="1">
        <v>156411000</v>
      </c>
    </row>
    <row r="7142" spans="1:33" x14ac:dyDescent="0.35">
      <c r="A7142" t="s">
        <v>10929</v>
      </c>
      <c r="B7142" t="s">
        <v>1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</row>
    <row r="7143" spans="1:33" x14ac:dyDescent="0.35">
      <c r="A7143" t="s">
        <v>10930</v>
      </c>
      <c r="B7143" t="s">
        <v>1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</row>
    <row r="7144" spans="1:33" x14ac:dyDescent="0.35">
      <c r="A7144" t="s">
        <v>10931</v>
      </c>
      <c r="B7144" t="s">
        <v>1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</row>
    <row r="7145" spans="1:33" x14ac:dyDescent="0.35">
      <c r="A7145" t="s">
        <v>10932</v>
      </c>
      <c r="B7145" t="s">
        <v>1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</row>
    <row r="7146" spans="1:33" x14ac:dyDescent="0.35">
      <c r="A7146" t="s">
        <v>10933</v>
      </c>
      <c r="B7146" t="s">
        <v>1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</row>
    <row r="7147" spans="1:33" x14ac:dyDescent="0.35">
      <c r="A7147" t="s">
        <v>10934</v>
      </c>
      <c r="B7147" t="s">
        <v>1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</row>
    <row r="7148" spans="1:33" x14ac:dyDescent="0.35">
      <c r="A7148" t="s">
        <v>10935</v>
      </c>
      <c r="B7148" t="s">
        <v>1</v>
      </c>
      <c r="C7148" s="1">
        <v>31546900</v>
      </c>
      <c r="D7148" s="1">
        <v>31546900</v>
      </c>
      <c r="E7148" s="1">
        <v>31546900</v>
      </c>
      <c r="F7148" s="1">
        <v>31546900</v>
      </c>
      <c r="G7148" s="1">
        <v>31546900</v>
      </c>
      <c r="H7148" s="1">
        <v>31546900</v>
      </c>
      <c r="I7148" s="1">
        <v>31546900</v>
      </c>
      <c r="J7148" s="1">
        <v>31546900</v>
      </c>
      <c r="K7148" s="1">
        <v>31546900</v>
      </c>
      <c r="L7148" s="1">
        <v>31546900</v>
      </c>
      <c r="M7148" s="1">
        <v>20005400</v>
      </c>
      <c r="N7148" s="1">
        <v>19428300</v>
      </c>
      <c r="O7148" s="1">
        <v>18774300</v>
      </c>
      <c r="P7148" s="1">
        <v>18774300</v>
      </c>
      <c r="Q7148" s="1">
        <v>18024100</v>
      </c>
      <c r="R7148" s="1">
        <v>17293100</v>
      </c>
      <c r="S7148" s="1">
        <v>17293100</v>
      </c>
      <c r="T7148" s="1">
        <v>17293100</v>
      </c>
      <c r="U7148" s="1">
        <v>17293100</v>
      </c>
      <c r="V7148" s="1">
        <v>17293100</v>
      </c>
      <c r="W7148" s="1">
        <v>14830900</v>
      </c>
      <c r="X7148" s="1">
        <v>14830900</v>
      </c>
      <c r="Y7148" s="1">
        <v>14830900</v>
      </c>
      <c r="Z7148" s="1">
        <v>14830900</v>
      </c>
      <c r="AA7148" s="1">
        <v>14830900</v>
      </c>
      <c r="AB7148" s="1">
        <v>11041400</v>
      </c>
      <c r="AC7148" s="1">
        <v>11041400</v>
      </c>
      <c r="AD7148" s="1">
        <v>11041400</v>
      </c>
      <c r="AE7148" s="1">
        <v>11041400</v>
      </c>
      <c r="AF7148" s="1">
        <v>11041400</v>
      </c>
      <c r="AG7148" s="1">
        <v>11041400</v>
      </c>
    </row>
    <row r="7149" spans="1:33" x14ac:dyDescent="0.35">
      <c r="A7149" t="s">
        <v>10936</v>
      </c>
      <c r="B7149" t="s">
        <v>1</v>
      </c>
      <c r="C7149" s="1">
        <v>34138500</v>
      </c>
      <c r="D7149" s="1">
        <v>34138500</v>
      </c>
      <c r="E7149" s="1">
        <v>34138500</v>
      </c>
      <c r="F7149" s="1">
        <v>34138500</v>
      </c>
      <c r="G7149" s="1">
        <v>34138500</v>
      </c>
      <c r="H7149" s="1">
        <v>34138500</v>
      </c>
      <c r="I7149" s="1">
        <v>34138500</v>
      </c>
      <c r="J7149" s="1">
        <v>34138500</v>
      </c>
      <c r="K7149" s="1">
        <v>34138500</v>
      </c>
      <c r="L7149" s="1">
        <v>34138500</v>
      </c>
      <c r="M7149" s="1">
        <v>21758600</v>
      </c>
      <c r="N7149" s="1">
        <v>21008300</v>
      </c>
      <c r="O7149" s="1">
        <v>20258000</v>
      </c>
      <c r="P7149" s="1">
        <v>20258000</v>
      </c>
      <c r="Q7149" s="1">
        <v>19507700</v>
      </c>
      <c r="R7149" s="1">
        <v>18682400</v>
      </c>
      <c r="S7149" s="1">
        <v>18682400</v>
      </c>
      <c r="T7149" s="1">
        <v>18682400</v>
      </c>
      <c r="U7149" s="1">
        <v>18682400</v>
      </c>
      <c r="V7149" s="1">
        <v>18682400</v>
      </c>
      <c r="W7149" s="1">
        <v>16018800</v>
      </c>
      <c r="X7149" s="1">
        <v>16018800</v>
      </c>
      <c r="Y7149" s="1">
        <v>16018800</v>
      </c>
      <c r="Z7149" s="1">
        <v>16018800</v>
      </c>
      <c r="AA7149" s="1">
        <v>16018800</v>
      </c>
      <c r="AB7149" s="1">
        <v>11948500</v>
      </c>
      <c r="AC7149" s="1">
        <v>11948500</v>
      </c>
      <c r="AD7149" s="1">
        <v>11948500</v>
      </c>
      <c r="AE7149" s="1">
        <v>11948500</v>
      </c>
      <c r="AF7149" s="1">
        <v>11948500</v>
      </c>
      <c r="AG7149" s="1">
        <v>11948500</v>
      </c>
    </row>
    <row r="7150" spans="1:33" x14ac:dyDescent="0.35">
      <c r="A7150" t="s">
        <v>10937</v>
      </c>
      <c r="B7150" t="s">
        <v>1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</row>
    <row r="7151" spans="1:33" x14ac:dyDescent="0.35">
      <c r="A7151" t="s">
        <v>10938</v>
      </c>
      <c r="B7151" t="s">
        <v>1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</row>
    <row r="7152" spans="1:33" x14ac:dyDescent="0.35">
      <c r="A7152" t="s">
        <v>10939</v>
      </c>
      <c r="B7152" t="s">
        <v>1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</row>
    <row r="7153" spans="1:33" x14ac:dyDescent="0.35">
      <c r="A7153" t="s">
        <v>10940</v>
      </c>
      <c r="B7153" t="s">
        <v>1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</row>
    <row r="7154" spans="1:33" x14ac:dyDescent="0.35">
      <c r="A7154" t="s">
        <v>10941</v>
      </c>
      <c r="B7154" t="s">
        <v>1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</row>
    <row r="7155" spans="1:33" x14ac:dyDescent="0.35">
      <c r="A7155" t="s">
        <v>10942</v>
      </c>
      <c r="B7155" t="s">
        <v>1</v>
      </c>
      <c r="C7155" s="1">
        <v>56178300</v>
      </c>
      <c r="D7155" s="1">
        <v>56178300</v>
      </c>
      <c r="E7155" s="1">
        <v>56178300</v>
      </c>
      <c r="F7155" s="1">
        <v>56178300</v>
      </c>
      <c r="G7155" s="1">
        <v>56178300</v>
      </c>
      <c r="H7155" s="1">
        <v>56178300</v>
      </c>
      <c r="I7155" s="1">
        <v>56178300</v>
      </c>
      <c r="J7155" s="1">
        <v>56178300</v>
      </c>
      <c r="K7155" s="1">
        <v>56178300</v>
      </c>
      <c r="L7155" s="1">
        <v>56178300</v>
      </c>
      <c r="M7155" s="1">
        <v>56178300</v>
      </c>
      <c r="N7155" s="1">
        <v>56178300</v>
      </c>
      <c r="O7155" s="1">
        <v>56178300</v>
      </c>
      <c r="P7155" s="1">
        <v>56178300</v>
      </c>
      <c r="Q7155" s="1">
        <v>56178300</v>
      </c>
      <c r="R7155" s="1">
        <v>56178300</v>
      </c>
      <c r="S7155" s="1">
        <v>56178300</v>
      </c>
      <c r="T7155" s="1">
        <v>56178300</v>
      </c>
      <c r="U7155" s="1">
        <v>56178300</v>
      </c>
      <c r="V7155" s="1">
        <v>56178300</v>
      </c>
      <c r="W7155" s="1">
        <v>56178300</v>
      </c>
      <c r="X7155" s="1">
        <v>56178300</v>
      </c>
      <c r="Y7155" s="1">
        <v>56178300</v>
      </c>
      <c r="Z7155" s="1">
        <v>56178300</v>
      </c>
      <c r="AA7155" s="1">
        <v>56178300</v>
      </c>
      <c r="AB7155" s="1">
        <v>56178300</v>
      </c>
      <c r="AC7155" s="1">
        <v>56178300</v>
      </c>
      <c r="AD7155" s="1">
        <v>56178300</v>
      </c>
      <c r="AE7155" s="1">
        <v>56178300</v>
      </c>
      <c r="AF7155" s="1">
        <v>56178300</v>
      </c>
      <c r="AG7155" s="1">
        <v>56178300</v>
      </c>
    </row>
    <row r="7156" spans="1:33" x14ac:dyDescent="0.35">
      <c r="A7156" t="s">
        <v>10943</v>
      </c>
      <c r="B7156" t="s">
        <v>1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</row>
    <row r="7157" spans="1:33" x14ac:dyDescent="0.35">
      <c r="A7157" t="s">
        <v>10944</v>
      </c>
      <c r="B7157" t="s">
        <v>1</v>
      </c>
      <c r="C7157" s="1">
        <v>1127020</v>
      </c>
      <c r="D7157" s="1">
        <v>1127020</v>
      </c>
      <c r="E7157" s="1">
        <v>1127020</v>
      </c>
      <c r="F7157" s="1">
        <v>1127020</v>
      </c>
      <c r="G7157" s="1">
        <v>1127020</v>
      </c>
      <c r="H7157" s="1">
        <v>1127020</v>
      </c>
      <c r="I7157" s="1">
        <v>1127020</v>
      </c>
      <c r="J7157" s="1">
        <v>1127020</v>
      </c>
      <c r="K7157" s="1">
        <v>1127020</v>
      </c>
      <c r="L7157" s="1">
        <v>1127020</v>
      </c>
      <c r="M7157">
        <v>717335</v>
      </c>
      <c r="N7157">
        <v>694490</v>
      </c>
      <c r="O7157">
        <v>671645</v>
      </c>
      <c r="P7157">
        <v>671645</v>
      </c>
      <c r="Q7157">
        <v>644992</v>
      </c>
      <c r="R7157">
        <v>618340</v>
      </c>
      <c r="S7157">
        <v>618340</v>
      </c>
      <c r="T7157">
        <v>618340</v>
      </c>
      <c r="U7157">
        <v>618340</v>
      </c>
      <c r="V7157">
        <v>618340</v>
      </c>
      <c r="W7157">
        <v>530006</v>
      </c>
      <c r="X7157">
        <v>530006</v>
      </c>
      <c r="Y7157">
        <v>530006</v>
      </c>
      <c r="Z7157">
        <v>530006</v>
      </c>
      <c r="AA7157">
        <v>530006</v>
      </c>
      <c r="AB7157">
        <v>395220</v>
      </c>
      <c r="AC7157">
        <v>395220</v>
      </c>
      <c r="AD7157">
        <v>395220</v>
      </c>
      <c r="AE7157">
        <v>395220</v>
      </c>
      <c r="AF7157">
        <v>395220</v>
      </c>
      <c r="AG7157">
        <v>395220</v>
      </c>
    </row>
    <row r="7158" spans="1:33" x14ac:dyDescent="0.35">
      <c r="A7158" t="s">
        <v>10945</v>
      </c>
      <c r="B7158" t="s">
        <v>1</v>
      </c>
      <c r="C7158">
        <v>0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</row>
    <row r="7159" spans="1:33" x14ac:dyDescent="0.35">
      <c r="A7159" t="s">
        <v>10946</v>
      </c>
      <c r="B7159" t="s">
        <v>1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</row>
    <row r="7160" spans="1:33" x14ac:dyDescent="0.35">
      <c r="A7160" t="s">
        <v>10947</v>
      </c>
      <c r="B7160" t="s">
        <v>1</v>
      </c>
      <c r="C7160">
        <v>0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</row>
    <row r="7161" spans="1:33" x14ac:dyDescent="0.35">
      <c r="A7161" t="s">
        <v>10948</v>
      </c>
      <c r="B7161" t="s">
        <v>1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</row>
    <row r="7162" spans="1:33" x14ac:dyDescent="0.35">
      <c r="A7162" t="s">
        <v>10949</v>
      </c>
      <c r="B7162" t="s">
        <v>1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</row>
    <row r="7163" spans="1:33" x14ac:dyDescent="0.35">
      <c r="A7163" t="s">
        <v>10950</v>
      </c>
      <c r="B7163" t="s">
        <v>1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</row>
    <row r="7164" spans="1:33" x14ac:dyDescent="0.35">
      <c r="A7164" t="s">
        <v>10951</v>
      </c>
      <c r="B7164" t="s">
        <v>1</v>
      </c>
      <c r="C7164" s="1">
        <v>59473700</v>
      </c>
      <c r="D7164" s="1">
        <v>59473700</v>
      </c>
      <c r="E7164" s="1">
        <v>59473700</v>
      </c>
      <c r="F7164" s="1">
        <v>59473700</v>
      </c>
      <c r="G7164" s="1">
        <v>59473700</v>
      </c>
      <c r="H7164" s="1">
        <v>59473700</v>
      </c>
      <c r="I7164" s="1">
        <v>59473700</v>
      </c>
      <c r="J7164" s="1">
        <v>59473700</v>
      </c>
      <c r="K7164" s="1">
        <v>59473700</v>
      </c>
      <c r="L7164" s="1">
        <v>59473700</v>
      </c>
      <c r="M7164" s="1">
        <v>37715000</v>
      </c>
      <c r="N7164" s="1">
        <v>36627100</v>
      </c>
      <c r="O7164" s="1">
        <v>35394100</v>
      </c>
      <c r="P7164" s="1">
        <v>35394100</v>
      </c>
      <c r="Q7164" s="1">
        <v>33979800</v>
      </c>
      <c r="R7164" s="1">
        <v>32601700</v>
      </c>
      <c r="S7164" s="1">
        <v>32601700</v>
      </c>
      <c r="T7164" s="1">
        <v>32601700</v>
      </c>
      <c r="U7164" s="1">
        <v>32601700</v>
      </c>
      <c r="V7164" s="1">
        <v>32601700</v>
      </c>
      <c r="W7164" s="1">
        <v>27959900</v>
      </c>
      <c r="X7164" s="1">
        <v>27959900</v>
      </c>
      <c r="Y7164" s="1">
        <v>27959900</v>
      </c>
      <c r="Z7164" s="1">
        <v>27959900</v>
      </c>
      <c r="AA7164" s="1">
        <v>27959900</v>
      </c>
      <c r="AB7164" s="1">
        <v>20815800</v>
      </c>
      <c r="AC7164" s="1">
        <v>20815800</v>
      </c>
      <c r="AD7164" s="1">
        <v>20815800</v>
      </c>
      <c r="AE7164" s="1">
        <v>20815800</v>
      </c>
      <c r="AF7164" s="1">
        <v>20815800</v>
      </c>
      <c r="AG7164" s="1">
        <v>20815800</v>
      </c>
    </row>
    <row r="7165" spans="1:33" x14ac:dyDescent="0.35">
      <c r="A7165" t="s">
        <v>10952</v>
      </c>
      <c r="B7165" t="s">
        <v>1</v>
      </c>
      <c r="C7165" s="1">
        <v>42998900</v>
      </c>
      <c r="D7165" s="1">
        <v>42998900</v>
      </c>
      <c r="E7165" s="1">
        <v>42998900</v>
      </c>
      <c r="F7165" s="1">
        <v>42998900</v>
      </c>
      <c r="G7165" s="1">
        <v>42998900</v>
      </c>
      <c r="H7165" s="1">
        <v>42998900</v>
      </c>
      <c r="I7165" s="1">
        <v>42998900</v>
      </c>
      <c r="J7165" s="1">
        <v>42998900</v>
      </c>
      <c r="K7165" s="1">
        <v>42998900</v>
      </c>
      <c r="L7165" s="1">
        <v>42998900</v>
      </c>
      <c r="M7165" s="1">
        <v>27405900</v>
      </c>
      <c r="N7165" s="1">
        <v>26460800</v>
      </c>
      <c r="O7165" s="1">
        <v>25515800</v>
      </c>
      <c r="P7165" s="1">
        <v>25515800</v>
      </c>
      <c r="Q7165" s="1">
        <v>24570800</v>
      </c>
      <c r="R7165" s="1">
        <v>23531200</v>
      </c>
      <c r="S7165" s="1">
        <v>23531200</v>
      </c>
      <c r="T7165" s="1">
        <v>23531200</v>
      </c>
      <c r="U7165" s="1">
        <v>23531200</v>
      </c>
      <c r="V7165" s="1">
        <v>23531200</v>
      </c>
      <c r="W7165" s="1">
        <v>20176400</v>
      </c>
      <c r="X7165" s="1">
        <v>20176400</v>
      </c>
      <c r="Y7165" s="1">
        <v>20176400</v>
      </c>
      <c r="Z7165" s="1">
        <v>20176400</v>
      </c>
      <c r="AA7165" s="1">
        <v>20176400</v>
      </c>
      <c r="AB7165" s="1">
        <v>15049600</v>
      </c>
      <c r="AC7165" s="1">
        <v>15049600</v>
      </c>
      <c r="AD7165" s="1">
        <v>15049600</v>
      </c>
      <c r="AE7165" s="1">
        <v>15049600</v>
      </c>
      <c r="AF7165" s="1">
        <v>15049600</v>
      </c>
      <c r="AG7165" s="1">
        <v>15049600</v>
      </c>
    </row>
    <row r="7166" spans="1:33" x14ac:dyDescent="0.35">
      <c r="A7166" t="s">
        <v>10953</v>
      </c>
      <c r="B7166" t="s">
        <v>1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</row>
    <row r="7167" spans="1:33" x14ac:dyDescent="0.35">
      <c r="A7167" t="s">
        <v>10954</v>
      </c>
      <c r="B7167" t="s">
        <v>1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</row>
    <row r="7168" spans="1:33" x14ac:dyDescent="0.35">
      <c r="A7168" t="s">
        <v>10955</v>
      </c>
      <c r="B7168" t="s">
        <v>1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</row>
    <row r="7169" spans="1:33" x14ac:dyDescent="0.35">
      <c r="A7169" t="s">
        <v>10956</v>
      </c>
      <c r="B7169" t="s">
        <v>1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</row>
    <row r="7170" spans="1:33" x14ac:dyDescent="0.35">
      <c r="A7170" t="s">
        <v>10957</v>
      </c>
      <c r="B7170" t="s">
        <v>1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</row>
    <row r="7171" spans="1:33" x14ac:dyDescent="0.35">
      <c r="A7171" t="s">
        <v>10958</v>
      </c>
      <c r="B7171" t="s">
        <v>1</v>
      </c>
      <c r="C7171" s="1">
        <v>132715000</v>
      </c>
      <c r="D7171" s="1">
        <v>132715000</v>
      </c>
      <c r="E7171" s="1">
        <v>132715000</v>
      </c>
      <c r="F7171" s="1">
        <v>132715000</v>
      </c>
      <c r="G7171" s="1">
        <v>132715000</v>
      </c>
      <c r="H7171" s="1">
        <v>132715000</v>
      </c>
      <c r="I7171" s="1">
        <v>132715000</v>
      </c>
      <c r="J7171" s="1">
        <v>132715000</v>
      </c>
      <c r="K7171" s="1">
        <v>132715000</v>
      </c>
      <c r="L7171" s="1">
        <v>132715000</v>
      </c>
      <c r="M7171" s="1">
        <v>132715000</v>
      </c>
      <c r="N7171" s="1">
        <v>132715000</v>
      </c>
      <c r="O7171" s="1">
        <v>132715000</v>
      </c>
      <c r="P7171" s="1">
        <v>132715000</v>
      </c>
      <c r="Q7171" s="1">
        <v>132715000</v>
      </c>
      <c r="R7171" s="1">
        <v>132715000</v>
      </c>
      <c r="S7171" s="1">
        <v>132715000</v>
      </c>
      <c r="T7171" s="1">
        <v>132715000</v>
      </c>
      <c r="U7171" s="1">
        <v>132715000</v>
      </c>
      <c r="V7171" s="1">
        <v>132715000</v>
      </c>
      <c r="W7171" s="1">
        <v>132715000</v>
      </c>
      <c r="X7171" s="1">
        <v>132715000</v>
      </c>
      <c r="Y7171" s="1">
        <v>132715000</v>
      </c>
      <c r="Z7171" s="1">
        <v>132715000</v>
      </c>
      <c r="AA7171" s="1">
        <v>132715000</v>
      </c>
      <c r="AB7171" s="1">
        <v>132715000</v>
      </c>
      <c r="AC7171" s="1">
        <v>132715000</v>
      </c>
      <c r="AD7171" s="1">
        <v>132715000</v>
      </c>
      <c r="AE7171" s="1">
        <v>132715000</v>
      </c>
      <c r="AF7171" s="1">
        <v>132715000</v>
      </c>
      <c r="AG7171" s="1">
        <v>132715000</v>
      </c>
    </row>
    <row r="7172" spans="1:33" x14ac:dyDescent="0.35">
      <c r="A7172" t="s">
        <v>10959</v>
      </c>
      <c r="B7172" t="s">
        <v>1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</row>
    <row r="7173" spans="1:33" x14ac:dyDescent="0.35">
      <c r="A7173" t="s">
        <v>10960</v>
      </c>
      <c r="B7173" t="s">
        <v>1</v>
      </c>
      <c r="C7173">
        <v>806643</v>
      </c>
      <c r="D7173">
        <v>806643</v>
      </c>
      <c r="E7173">
        <v>806643</v>
      </c>
      <c r="F7173">
        <v>806643</v>
      </c>
      <c r="G7173">
        <v>806643</v>
      </c>
      <c r="H7173">
        <v>806643</v>
      </c>
      <c r="I7173">
        <v>806643</v>
      </c>
      <c r="J7173">
        <v>806643</v>
      </c>
      <c r="K7173">
        <v>806643</v>
      </c>
      <c r="L7173">
        <v>806643</v>
      </c>
      <c r="M7173">
        <v>513417</v>
      </c>
      <c r="N7173">
        <v>497066</v>
      </c>
      <c r="O7173">
        <v>480716</v>
      </c>
      <c r="P7173">
        <v>480716</v>
      </c>
      <c r="Q7173">
        <v>461640</v>
      </c>
      <c r="R7173">
        <v>442564</v>
      </c>
      <c r="S7173">
        <v>442564</v>
      </c>
      <c r="T7173">
        <v>442564</v>
      </c>
      <c r="U7173">
        <v>442564</v>
      </c>
      <c r="V7173">
        <v>442564</v>
      </c>
      <c r="W7173">
        <v>379340</v>
      </c>
      <c r="X7173">
        <v>379340</v>
      </c>
      <c r="Y7173">
        <v>379340</v>
      </c>
      <c r="Z7173">
        <v>379340</v>
      </c>
      <c r="AA7173">
        <v>379340</v>
      </c>
      <c r="AB7173">
        <v>282870</v>
      </c>
      <c r="AC7173">
        <v>282870</v>
      </c>
      <c r="AD7173">
        <v>282870</v>
      </c>
      <c r="AE7173">
        <v>282870</v>
      </c>
      <c r="AF7173">
        <v>282870</v>
      </c>
      <c r="AG7173">
        <v>282870</v>
      </c>
    </row>
    <row r="7174" spans="1:33" x14ac:dyDescent="0.35">
      <c r="A7174" t="s">
        <v>10961</v>
      </c>
      <c r="B7174" t="s">
        <v>1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</row>
    <row r="7175" spans="1:33" x14ac:dyDescent="0.35">
      <c r="A7175" t="s">
        <v>10962</v>
      </c>
      <c r="B7175" t="s">
        <v>1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</row>
    <row r="7176" spans="1:33" x14ac:dyDescent="0.35">
      <c r="A7176" t="s">
        <v>10963</v>
      </c>
      <c r="B7176" t="s">
        <v>1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</row>
    <row r="7177" spans="1:33" x14ac:dyDescent="0.35">
      <c r="A7177" t="s">
        <v>10964</v>
      </c>
      <c r="B7177" t="s">
        <v>1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</row>
    <row r="7178" spans="1:33" x14ac:dyDescent="0.35">
      <c r="A7178" t="s">
        <v>10965</v>
      </c>
      <c r="B7178" t="s">
        <v>1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</row>
    <row r="7179" spans="1:33" x14ac:dyDescent="0.35">
      <c r="A7179" t="s">
        <v>10966</v>
      </c>
      <c r="B7179" t="s">
        <v>1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</row>
    <row r="7180" spans="1:33" x14ac:dyDescent="0.35">
      <c r="A7180" t="s">
        <v>10967</v>
      </c>
      <c r="B7180" t="s">
        <v>1</v>
      </c>
      <c r="C7180" s="1">
        <v>1896260000</v>
      </c>
      <c r="D7180" s="1">
        <v>1896260000</v>
      </c>
      <c r="E7180" s="1">
        <v>1896260000</v>
      </c>
      <c r="F7180" s="1">
        <v>1896260000</v>
      </c>
      <c r="G7180" s="1">
        <v>1896260000</v>
      </c>
      <c r="H7180" s="1">
        <v>1896260000</v>
      </c>
      <c r="I7180" s="1">
        <v>1896260000</v>
      </c>
      <c r="J7180" s="1">
        <v>1896260000</v>
      </c>
      <c r="K7180" s="1">
        <v>1896260000</v>
      </c>
      <c r="L7180" s="1">
        <v>1896260000</v>
      </c>
      <c r="M7180" s="1">
        <v>1202510000</v>
      </c>
      <c r="N7180" s="1">
        <v>1167820000</v>
      </c>
      <c r="O7180" s="1">
        <v>1128510000</v>
      </c>
      <c r="P7180" s="1">
        <v>1128510000</v>
      </c>
      <c r="Q7180" s="1">
        <v>1083410000</v>
      </c>
      <c r="R7180" s="1">
        <v>1039480000</v>
      </c>
      <c r="S7180" s="1">
        <v>1039480000</v>
      </c>
      <c r="T7180" s="1">
        <v>1039480000</v>
      </c>
      <c r="U7180" s="1">
        <v>1039480000</v>
      </c>
      <c r="V7180" s="1">
        <v>1039480000</v>
      </c>
      <c r="W7180" s="1">
        <v>891475000</v>
      </c>
      <c r="X7180" s="1">
        <v>891475000</v>
      </c>
      <c r="Y7180" s="1">
        <v>891475000</v>
      </c>
      <c r="Z7180" s="1">
        <v>891475000</v>
      </c>
      <c r="AA7180" s="1">
        <v>891475000</v>
      </c>
      <c r="AB7180" s="1">
        <v>663692000</v>
      </c>
      <c r="AC7180" s="1">
        <v>663692000</v>
      </c>
      <c r="AD7180" s="1">
        <v>663692000</v>
      </c>
      <c r="AE7180" s="1">
        <v>663692000</v>
      </c>
      <c r="AF7180" s="1">
        <v>663692000</v>
      </c>
      <c r="AG7180" s="1">
        <v>663692000</v>
      </c>
    </row>
    <row r="7181" spans="1:33" x14ac:dyDescent="0.35">
      <c r="A7181" t="s">
        <v>10968</v>
      </c>
      <c r="B7181" t="s">
        <v>1</v>
      </c>
      <c r="C7181" s="1">
        <v>130300000</v>
      </c>
      <c r="D7181" s="1">
        <v>130300000</v>
      </c>
      <c r="E7181" s="1">
        <v>130300000</v>
      </c>
      <c r="F7181" s="1">
        <v>130300000</v>
      </c>
      <c r="G7181" s="1">
        <v>130300000</v>
      </c>
      <c r="H7181" s="1">
        <v>130300000</v>
      </c>
      <c r="I7181" s="1">
        <v>130300000</v>
      </c>
      <c r="J7181" s="1">
        <v>130300000</v>
      </c>
      <c r="K7181" s="1">
        <v>130300000</v>
      </c>
      <c r="L7181" s="1">
        <v>130300000</v>
      </c>
      <c r="M7181" s="1">
        <v>83048100</v>
      </c>
      <c r="N7181" s="1">
        <v>80184400</v>
      </c>
      <c r="O7181" s="1">
        <v>77320600</v>
      </c>
      <c r="P7181" s="1">
        <v>77320600</v>
      </c>
      <c r="Q7181" s="1">
        <v>74456900</v>
      </c>
      <c r="R7181" s="1">
        <v>71306800</v>
      </c>
      <c r="S7181" s="1">
        <v>71306800</v>
      </c>
      <c r="T7181" s="1">
        <v>71306800</v>
      </c>
      <c r="U7181" s="1">
        <v>71306800</v>
      </c>
      <c r="V7181" s="1">
        <v>71306800</v>
      </c>
      <c r="W7181" s="1">
        <v>61140600</v>
      </c>
      <c r="X7181" s="1">
        <v>61140600</v>
      </c>
      <c r="Y7181" s="1">
        <v>61140600</v>
      </c>
      <c r="Z7181" s="1">
        <v>61140600</v>
      </c>
      <c r="AA7181" s="1">
        <v>61140600</v>
      </c>
      <c r="AB7181" s="1">
        <v>45604800</v>
      </c>
      <c r="AC7181" s="1">
        <v>45604800</v>
      </c>
      <c r="AD7181" s="1">
        <v>45604800</v>
      </c>
      <c r="AE7181" s="1">
        <v>45604800</v>
      </c>
      <c r="AF7181" s="1">
        <v>45604800</v>
      </c>
      <c r="AG7181" s="1">
        <v>45604800</v>
      </c>
    </row>
    <row r="7182" spans="1:33" x14ac:dyDescent="0.35">
      <c r="A7182" t="s">
        <v>10969</v>
      </c>
      <c r="B7182" t="s">
        <v>1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</row>
    <row r="7183" spans="1:33" x14ac:dyDescent="0.35">
      <c r="A7183" t="s">
        <v>10970</v>
      </c>
      <c r="B7183" t="s">
        <v>1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</row>
    <row r="7184" spans="1:33" x14ac:dyDescent="0.35">
      <c r="A7184" t="s">
        <v>10971</v>
      </c>
      <c r="B7184" t="s">
        <v>1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</row>
    <row r="7185" spans="1:33" x14ac:dyDescent="0.35">
      <c r="A7185" t="s">
        <v>10972</v>
      </c>
      <c r="B7185" t="s">
        <v>1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</row>
    <row r="7186" spans="1:33" x14ac:dyDescent="0.35">
      <c r="A7186" t="s">
        <v>10973</v>
      </c>
      <c r="B7186" t="s">
        <v>1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</row>
    <row r="7187" spans="1:33" x14ac:dyDescent="0.35">
      <c r="A7187" t="s">
        <v>10974</v>
      </c>
      <c r="B7187" t="s">
        <v>1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</row>
    <row r="7188" spans="1:33" x14ac:dyDescent="0.35">
      <c r="A7188" t="s">
        <v>10975</v>
      </c>
      <c r="B7188" t="s">
        <v>1</v>
      </c>
      <c r="C7188">
        <v>0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</row>
    <row r="7189" spans="1:33" x14ac:dyDescent="0.35">
      <c r="A7189" t="s">
        <v>10976</v>
      </c>
      <c r="B7189" t="s">
        <v>1</v>
      </c>
      <c r="C7189" s="1">
        <v>4878890</v>
      </c>
      <c r="D7189" s="1">
        <v>4878890</v>
      </c>
      <c r="E7189" s="1">
        <v>4878890</v>
      </c>
      <c r="F7189" s="1">
        <v>4878890</v>
      </c>
      <c r="G7189" s="1">
        <v>4878890</v>
      </c>
      <c r="H7189" s="1">
        <v>4878890</v>
      </c>
      <c r="I7189" s="1">
        <v>4878890</v>
      </c>
      <c r="J7189" s="1">
        <v>4878890</v>
      </c>
      <c r="K7189" s="1">
        <v>4878890</v>
      </c>
      <c r="L7189" s="1">
        <v>4878890</v>
      </c>
      <c r="M7189" s="1">
        <v>3105350</v>
      </c>
      <c r="N7189" s="1">
        <v>3006450</v>
      </c>
      <c r="O7189" s="1">
        <v>2907550</v>
      </c>
      <c r="P7189" s="1">
        <v>2907550</v>
      </c>
      <c r="Q7189" s="1">
        <v>2792180</v>
      </c>
      <c r="R7189" s="1">
        <v>2676800</v>
      </c>
      <c r="S7189" s="1">
        <v>2676800</v>
      </c>
      <c r="T7189" s="1">
        <v>2676800</v>
      </c>
      <c r="U7189" s="1">
        <v>2676800</v>
      </c>
      <c r="V7189" s="1">
        <v>2676800</v>
      </c>
      <c r="W7189" s="1">
        <v>2294400</v>
      </c>
      <c r="X7189" s="1">
        <v>2294400</v>
      </c>
      <c r="Y7189" s="1">
        <v>2294400</v>
      </c>
      <c r="Z7189" s="1">
        <v>2294400</v>
      </c>
      <c r="AA7189" s="1">
        <v>2294400</v>
      </c>
      <c r="AB7189" s="1">
        <v>1710910</v>
      </c>
      <c r="AC7189" s="1">
        <v>1710910</v>
      </c>
      <c r="AD7189" s="1">
        <v>1710910</v>
      </c>
      <c r="AE7189" s="1">
        <v>1710910</v>
      </c>
      <c r="AF7189" s="1">
        <v>1710910</v>
      </c>
      <c r="AG7189" s="1">
        <v>1710910</v>
      </c>
    </row>
    <row r="7190" spans="1:33" x14ac:dyDescent="0.35">
      <c r="A7190" t="s">
        <v>10977</v>
      </c>
      <c r="B7190" t="s">
        <v>1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</row>
    <row r="7191" spans="1:33" x14ac:dyDescent="0.35">
      <c r="A7191" t="s">
        <v>10978</v>
      </c>
      <c r="B7191" t="s">
        <v>1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</row>
    <row r="7192" spans="1:33" x14ac:dyDescent="0.35">
      <c r="A7192" t="s">
        <v>10979</v>
      </c>
      <c r="B7192" t="s">
        <v>1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</row>
    <row r="7193" spans="1:33" x14ac:dyDescent="0.35">
      <c r="A7193" t="s">
        <v>10980</v>
      </c>
      <c r="B7193" t="s">
        <v>1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</row>
    <row r="7194" spans="1:33" x14ac:dyDescent="0.35">
      <c r="A7194" t="s">
        <v>10981</v>
      </c>
      <c r="B7194" t="s">
        <v>1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</row>
    <row r="7195" spans="1:33" x14ac:dyDescent="0.35">
      <c r="A7195" t="s">
        <v>10982</v>
      </c>
      <c r="B7195" t="s">
        <v>1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</row>
    <row r="7196" spans="1:33" x14ac:dyDescent="0.35">
      <c r="A7196" t="s">
        <v>10983</v>
      </c>
      <c r="B7196" t="s">
        <v>1</v>
      </c>
      <c r="C7196" s="1">
        <v>275820000</v>
      </c>
      <c r="D7196" s="1">
        <v>275820000</v>
      </c>
      <c r="E7196" s="1">
        <v>275820000</v>
      </c>
      <c r="F7196" s="1">
        <v>275820000</v>
      </c>
      <c r="G7196" s="1">
        <v>275820000</v>
      </c>
      <c r="H7196" s="1">
        <v>275820000</v>
      </c>
      <c r="I7196" s="1">
        <v>275820000</v>
      </c>
      <c r="J7196" s="1">
        <v>275820000</v>
      </c>
      <c r="K7196" s="1">
        <v>275820000</v>
      </c>
      <c r="L7196" s="1">
        <v>275820000</v>
      </c>
      <c r="M7196" s="1">
        <v>174910000</v>
      </c>
      <c r="N7196" s="1">
        <v>169865000</v>
      </c>
      <c r="O7196" s="1">
        <v>164147000</v>
      </c>
      <c r="P7196" s="1">
        <v>164147000</v>
      </c>
      <c r="Q7196" s="1">
        <v>157587000</v>
      </c>
      <c r="R7196" s="1">
        <v>151196000</v>
      </c>
      <c r="S7196" s="1">
        <v>151196000</v>
      </c>
      <c r="T7196" s="1">
        <v>151196000</v>
      </c>
      <c r="U7196" s="1">
        <v>151196000</v>
      </c>
      <c r="V7196" s="1">
        <v>151196000</v>
      </c>
      <c r="W7196" s="1">
        <v>129669000</v>
      </c>
      <c r="X7196" s="1">
        <v>129669000</v>
      </c>
      <c r="Y7196" s="1">
        <v>129669000</v>
      </c>
      <c r="Z7196" s="1">
        <v>129669000</v>
      </c>
      <c r="AA7196" s="1">
        <v>129669000</v>
      </c>
      <c r="AB7196" s="1">
        <v>96537000</v>
      </c>
      <c r="AC7196" s="1">
        <v>96537000</v>
      </c>
      <c r="AD7196" s="1">
        <v>96537000</v>
      </c>
      <c r="AE7196" s="1">
        <v>96537000</v>
      </c>
      <c r="AF7196" s="1">
        <v>96537000</v>
      </c>
      <c r="AG7196" s="1">
        <v>96537000</v>
      </c>
    </row>
    <row r="7197" spans="1:33" x14ac:dyDescent="0.35">
      <c r="A7197" t="s">
        <v>10984</v>
      </c>
      <c r="B7197" t="s">
        <v>1</v>
      </c>
      <c r="C7197" s="1">
        <v>13030000</v>
      </c>
      <c r="D7197" s="1">
        <v>13030000</v>
      </c>
      <c r="E7197" s="1">
        <v>13030000</v>
      </c>
      <c r="F7197" s="1">
        <v>13030000</v>
      </c>
      <c r="G7197" s="1">
        <v>13030000</v>
      </c>
      <c r="H7197" s="1">
        <v>13030000</v>
      </c>
      <c r="I7197" s="1">
        <v>13030000</v>
      </c>
      <c r="J7197" s="1">
        <v>13030000</v>
      </c>
      <c r="K7197" s="1">
        <v>13030000</v>
      </c>
      <c r="L7197" s="1">
        <v>13030000</v>
      </c>
      <c r="M7197" s="1">
        <v>8304810</v>
      </c>
      <c r="N7197" s="1">
        <v>8018440</v>
      </c>
      <c r="O7197" s="1">
        <v>7732060</v>
      </c>
      <c r="P7197" s="1">
        <v>7732060</v>
      </c>
      <c r="Q7197" s="1">
        <v>7445690</v>
      </c>
      <c r="R7197" s="1">
        <v>7130680</v>
      </c>
      <c r="S7197" s="1">
        <v>7130680</v>
      </c>
      <c r="T7197" s="1">
        <v>7130680</v>
      </c>
      <c r="U7197" s="1">
        <v>7130680</v>
      </c>
      <c r="V7197" s="1">
        <v>7130680</v>
      </c>
      <c r="W7197" s="1">
        <v>6114060</v>
      </c>
      <c r="X7197" s="1">
        <v>6114060</v>
      </c>
      <c r="Y7197" s="1">
        <v>6114060</v>
      </c>
      <c r="Z7197" s="1">
        <v>6114060</v>
      </c>
      <c r="AA7197" s="1">
        <v>6114060</v>
      </c>
      <c r="AB7197" s="1">
        <v>4560480</v>
      </c>
      <c r="AC7197" s="1">
        <v>4560480</v>
      </c>
      <c r="AD7197" s="1">
        <v>4560480</v>
      </c>
      <c r="AE7197" s="1">
        <v>4560480</v>
      </c>
      <c r="AF7197" s="1">
        <v>4560480</v>
      </c>
      <c r="AG7197" s="1">
        <v>4560480</v>
      </c>
    </row>
    <row r="7198" spans="1:33" x14ac:dyDescent="0.35">
      <c r="A7198" t="s">
        <v>10985</v>
      </c>
      <c r="B7198" t="s">
        <v>1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</row>
    <row r="7199" spans="1:33" x14ac:dyDescent="0.35">
      <c r="A7199" t="s">
        <v>10986</v>
      </c>
      <c r="B7199" t="s">
        <v>1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</row>
    <row r="7200" spans="1:33" x14ac:dyDescent="0.35">
      <c r="A7200" t="s">
        <v>10987</v>
      </c>
      <c r="B7200" t="s">
        <v>1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</row>
    <row r="7201" spans="1:33" x14ac:dyDescent="0.35">
      <c r="A7201" t="s">
        <v>10988</v>
      </c>
      <c r="B7201" t="s">
        <v>1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</row>
    <row r="7202" spans="1:33" x14ac:dyDescent="0.35">
      <c r="A7202" t="s">
        <v>10989</v>
      </c>
      <c r="B7202" t="s">
        <v>1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</row>
    <row r="7203" spans="1:33" x14ac:dyDescent="0.35">
      <c r="A7203" t="s">
        <v>10990</v>
      </c>
      <c r="B7203" t="s">
        <v>1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</row>
    <row r="7204" spans="1:33" x14ac:dyDescent="0.35">
      <c r="A7204" t="s">
        <v>10991</v>
      </c>
      <c r="B7204" t="s">
        <v>1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</row>
    <row r="7205" spans="1:33" x14ac:dyDescent="0.35">
      <c r="A7205" t="s">
        <v>10992</v>
      </c>
      <c r="B7205" t="s">
        <v>1</v>
      </c>
      <c r="C7205">
        <v>975778</v>
      </c>
      <c r="D7205">
        <v>975778</v>
      </c>
      <c r="E7205">
        <v>975778</v>
      </c>
      <c r="F7205">
        <v>975778</v>
      </c>
      <c r="G7205">
        <v>975778</v>
      </c>
      <c r="H7205">
        <v>975778</v>
      </c>
      <c r="I7205">
        <v>975778</v>
      </c>
      <c r="J7205">
        <v>975778</v>
      </c>
      <c r="K7205">
        <v>975778</v>
      </c>
      <c r="L7205">
        <v>975778</v>
      </c>
      <c r="M7205">
        <v>621069</v>
      </c>
      <c r="N7205">
        <v>601290</v>
      </c>
      <c r="O7205">
        <v>581511</v>
      </c>
      <c r="P7205">
        <v>581511</v>
      </c>
      <c r="Q7205">
        <v>558435</v>
      </c>
      <c r="R7205">
        <v>535359</v>
      </c>
      <c r="S7205">
        <v>535359</v>
      </c>
      <c r="T7205">
        <v>535359</v>
      </c>
      <c r="U7205">
        <v>535359</v>
      </c>
      <c r="V7205">
        <v>535359</v>
      </c>
      <c r="W7205">
        <v>458879</v>
      </c>
      <c r="X7205">
        <v>458879</v>
      </c>
      <c r="Y7205">
        <v>458879</v>
      </c>
      <c r="Z7205">
        <v>458879</v>
      </c>
      <c r="AA7205">
        <v>458879</v>
      </c>
      <c r="AB7205">
        <v>342182</v>
      </c>
      <c r="AC7205">
        <v>342182</v>
      </c>
      <c r="AD7205">
        <v>342182</v>
      </c>
      <c r="AE7205">
        <v>342182</v>
      </c>
      <c r="AF7205">
        <v>342182</v>
      </c>
      <c r="AG7205">
        <v>342182</v>
      </c>
    </row>
    <row r="7206" spans="1:33" x14ac:dyDescent="0.35">
      <c r="A7206" t="s">
        <v>10993</v>
      </c>
      <c r="B7206" t="s">
        <v>1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</row>
    <row r="7207" spans="1:33" x14ac:dyDescent="0.35">
      <c r="A7207" t="s">
        <v>10994</v>
      </c>
      <c r="B7207" t="s">
        <v>1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</row>
    <row r="7208" spans="1:33" x14ac:dyDescent="0.35">
      <c r="A7208" t="s">
        <v>10995</v>
      </c>
      <c r="B7208" t="s">
        <v>1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</row>
    <row r="7209" spans="1:33" x14ac:dyDescent="0.35">
      <c r="A7209" t="s">
        <v>10996</v>
      </c>
      <c r="B7209" t="s">
        <v>1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</row>
    <row r="7210" spans="1:33" x14ac:dyDescent="0.35">
      <c r="A7210" t="s">
        <v>10997</v>
      </c>
      <c r="B7210" t="s">
        <v>1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</row>
    <row r="7211" spans="1:33" x14ac:dyDescent="0.35">
      <c r="A7211" t="s">
        <v>10998</v>
      </c>
      <c r="B7211" t="s">
        <v>1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</row>
    <row r="7212" spans="1:33" x14ac:dyDescent="0.35">
      <c r="A7212" t="s">
        <v>10999</v>
      </c>
      <c r="B7212" t="s">
        <v>1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</row>
    <row r="7213" spans="1:33" x14ac:dyDescent="0.35">
      <c r="A7213" t="s">
        <v>11000</v>
      </c>
      <c r="B7213" t="s">
        <v>1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</row>
    <row r="7214" spans="1:33" x14ac:dyDescent="0.35">
      <c r="A7214" t="s">
        <v>11001</v>
      </c>
      <c r="B7214" t="s">
        <v>1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</row>
    <row r="7215" spans="1:33" x14ac:dyDescent="0.35">
      <c r="A7215" t="s">
        <v>11002</v>
      </c>
      <c r="B7215" t="s">
        <v>1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</row>
    <row r="7216" spans="1:33" x14ac:dyDescent="0.35">
      <c r="A7216" t="s">
        <v>11003</v>
      </c>
      <c r="B7216" t="s">
        <v>1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</row>
    <row r="7217" spans="1:33" x14ac:dyDescent="0.35">
      <c r="A7217" t="s">
        <v>11004</v>
      </c>
      <c r="B7217" t="s">
        <v>1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</row>
    <row r="7218" spans="1:33" x14ac:dyDescent="0.35">
      <c r="A7218" t="s">
        <v>11005</v>
      </c>
      <c r="B7218" t="s">
        <v>1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</row>
    <row r="7219" spans="1:33" x14ac:dyDescent="0.35">
      <c r="A7219" t="s">
        <v>11006</v>
      </c>
      <c r="B7219" t="s">
        <v>1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</row>
    <row r="7220" spans="1:33" x14ac:dyDescent="0.35">
      <c r="A7220" t="s">
        <v>11007</v>
      </c>
      <c r="B7220" t="s">
        <v>1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</row>
    <row r="7221" spans="1:33" x14ac:dyDescent="0.35">
      <c r="A7221" t="s">
        <v>11008</v>
      </c>
      <c r="B7221" t="s">
        <v>1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</row>
    <row r="7222" spans="1:33" x14ac:dyDescent="0.35">
      <c r="A7222" t="s">
        <v>11009</v>
      </c>
      <c r="B7222" t="s">
        <v>1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</row>
    <row r="7223" spans="1:33" x14ac:dyDescent="0.35">
      <c r="A7223" t="s">
        <v>11010</v>
      </c>
      <c r="B7223" t="s">
        <v>1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</row>
    <row r="7224" spans="1:33" x14ac:dyDescent="0.35">
      <c r="A7224" t="s">
        <v>11011</v>
      </c>
      <c r="B7224" t="s">
        <v>1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</row>
    <row r="7225" spans="1:33" x14ac:dyDescent="0.35">
      <c r="A7225" t="s">
        <v>11012</v>
      </c>
      <c r="B7225" t="s">
        <v>1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</row>
    <row r="7226" spans="1:33" x14ac:dyDescent="0.35">
      <c r="A7226" t="s">
        <v>11013</v>
      </c>
      <c r="B7226" t="s">
        <v>1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</row>
    <row r="7227" spans="1:33" x14ac:dyDescent="0.35">
      <c r="A7227" t="s">
        <v>11014</v>
      </c>
      <c r="B7227" t="s">
        <v>1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</row>
    <row r="7228" spans="1:33" x14ac:dyDescent="0.35">
      <c r="A7228" t="s">
        <v>11017</v>
      </c>
      <c r="B7228" t="s">
        <v>1</v>
      </c>
      <c r="C7228">
        <v>212601</v>
      </c>
      <c r="D7228">
        <v>309416</v>
      </c>
      <c r="E7228">
        <v>489979</v>
      </c>
      <c r="F7228">
        <v>722169</v>
      </c>
      <c r="G7228" s="1">
        <v>1026240</v>
      </c>
      <c r="H7228" s="1">
        <v>1411470</v>
      </c>
      <c r="I7228" s="1">
        <v>1875750</v>
      </c>
      <c r="J7228" s="1">
        <v>2412420</v>
      </c>
      <c r="K7228" s="1">
        <v>2958080</v>
      </c>
      <c r="L7228" s="1">
        <v>3566180</v>
      </c>
      <c r="M7228" s="1">
        <v>4220060</v>
      </c>
      <c r="N7228" s="1">
        <v>4943890</v>
      </c>
      <c r="O7228" s="1">
        <v>5692070</v>
      </c>
      <c r="P7228" s="1">
        <v>6466270</v>
      </c>
      <c r="Q7228" s="1">
        <v>7173890</v>
      </c>
      <c r="R7228" s="1">
        <v>7820130</v>
      </c>
      <c r="S7228" s="1">
        <v>8436200</v>
      </c>
      <c r="T7228" s="1">
        <v>9000620</v>
      </c>
      <c r="U7228" s="1">
        <v>9502050</v>
      </c>
      <c r="V7228" s="1">
        <v>9943230</v>
      </c>
      <c r="W7228" s="1">
        <v>10330800</v>
      </c>
      <c r="X7228" s="1">
        <v>10726900</v>
      </c>
      <c r="Y7228" s="1">
        <v>11078300</v>
      </c>
      <c r="Z7228" s="1">
        <v>11402900</v>
      </c>
      <c r="AA7228" s="1">
        <v>11674800</v>
      </c>
      <c r="AB7228" s="1">
        <v>11938800</v>
      </c>
      <c r="AC7228" s="1">
        <v>12192800</v>
      </c>
      <c r="AD7228" s="1">
        <v>12433700</v>
      </c>
      <c r="AE7228" s="1">
        <v>12668000</v>
      </c>
      <c r="AF7228" s="1">
        <v>12897000</v>
      </c>
      <c r="AG7228" s="1">
        <v>13121000</v>
      </c>
    </row>
    <row r="7229" spans="1:33" x14ac:dyDescent="0.35">
      <c r="A7229" t="s">
        <v>11018</v>
      </c>
      <c r="B7229" t="s">
        <v>1</v>
      </c>
      <c r="C7229">
        <v>7585</v>
      </c>
      <c r="D7229">
        <v>7001</v>
      </c>
      <c r="E7229">
        <v>6417</v>
      </c>
      <c r="F7229">
        <v>5833</v>
      </c>
      <c r="G7229">
        <v>5249</v>
      </c>
      <c r="H7229">
        <v>4665</v>
      </c>
      <c r="I7229">
        <v>4081</v>
      </c>
      <c r="J7229">
        <v>3498</v>
      </c>
      <c r="K7229">
        <v>2915</v>
      </c>
      <c r="L7229">
        <v>2332</v>
      </c>
      <c r="M7229">
        <v>1749</v>
      </c>
      <c r="N7229">
        <v>1166</v>
      </c>
      <c r="O7229">
        <v>583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</row>
    <row r="7230" spans="1:33" x14ac:dyDescent="0.35">
      <c r="A7230" t="s">
        <v>11019</v>
      </c>
      <c r="B7230" t="s">
        <v>1</v>
      </c>
      <c r="C7230" s="1">
        <v>21088000</v>
      </c>
      <c r="D7230" s="1">
        <v>20758600</v>
      </c>
      <c r="E7230" s="1">
        <v>20560800</v>
      </c>
      <c r="F7230" s="1">
        <v>20329900</v>
      </c>
      <c r="G7230" s="1">
        <v>20040200</v>
      </c>
      <c r="H7230" s="1">
        <v>19674900</v>
      </c>
      <c r="I7230" s="1">
        <v>19228200</v>
      </c>
      <c r="J7230" s="1">
        <v>18707300</v>
      </c>
      <c r="K7230" s="1">
        <v>18177800</v>
      </c>
      <c r="L7230" s="1">
        <v>17586700</v>
      </c>
      <c r="M7230" s="1">
        <v>16950100</v>
      </c>
      <c r="N7230" s="1">
        <v>16242400</v>
      </c>
      <c r="O7230" s="1">
        <v>15509600</v>
      </c>
      <c r="P7230" s="1">
        <v>14750100</v>
      </c>
      <c r="Q7230" s="1">
        <v>14289000</v>
      </c>
      <c r="R7230" s="1">
        <v>13673500</v>
      </c>
      <c r="S7230" s="1">
        <v>13069400</v>
      </c>
      <c r="T7230" s="1">
        <v>12503800</v>
      </c>
      <c r="U7230" s="1">
        <v>11996100</v>
      </c>
      <c r="V7230" s="1">
        <v>11552000</v>
      </c>
      <c r="W7230" s="1">
        <v>11164700</v>
      </c>
      <c r="X7230" s="1">
        <v>10770500</v>
      </c>
      <c r="Y7230" s="1">
        <v>10422400</v>
      </c>
      <c r="Z7230" s="1">
        <v>10103500</v>
      </c>
      <c r="AA7230" s="1">
        <v>9841060</v>
      </c>
      <c r="AB7230" s="1">
        <v>9590170</v>
      </c>
      <c r="AC7230" s="1">
        <v>9352780</v>
      </c>
      <c r="AD7230" s="1">
        <v>9132330</v>
      </c>
      <c r="AE7230" s="1">
        <v>8921850</v>
      </c>
      <c r="AF7230" s="1">
        <v>8719790</v>
      </c>
      <c r="AG7230" s="1">
        <v>8525380</v>
      </c>
    </row>
    <row r="7231" spans="1:33" x14ac:dyDescent="0.35">
      <c r="A7231" t="s">
        <v>11020</v>
      </c>
      <c r="B7231" t="s">
        <v>1</v>
      </c>
      <c r="C7231">
        <v>82093</v>
      </c>
      <c r="D7231">
        <v>75778</v>
      </c>
      <c r="E7231">
        <v>69463</v>
      </c>
      <c r="F7231">
        <v>63148</v>
      </c>
      <c r="G7231">
        <v>56833</v>
      </c>
      <c r="H7231">
        <v>50518</v>
      </c>
      <c r="I7231">
        <v>44203</v>
      </c>
      <c r="J7231">
        <v>37888</v>
      </c>
      <c r="K7231">
        <v>31573</v>
      </c>
      <c r="L7231">
        <v>25258</v>
      </c>
      <c r="M7231">
        <v>18943</v>
      </c>
      <c r="N7231">
        <v>12628</v>
      </c>
      <c r="O7231">
        <v>6314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</row>
    <row r="7232" spans="1:33" x14ac:dyDescent="0.35">
      <c r="A7232" t="s">
        <v>11021</v>
      </c>
      <c r="B7232" t="s">
        <v>1</v>
      </c>
      <c r="C7232">
        <v>171000</v>
      </c>
      <c r="D7232">
        <v>171163</v>
      </c>
      <c r="E7232">
        <v>175418</v>
      </c>
      <c r="F7232">
        <v>180171</v>
      </c>
      <c r="G7232">
        <v>184798</v>
      </c>
      <c r="H7232">
        <v>189233</v>
      </c>
      <c r="I7232">
        <v>193503</v>
      </c>
      <c r="J7232">
        <v>197419</v>
      </c>
      <c r="K7232">
        <v>202454</v>
      </c>
      <c r="L7232">
        <v>208068</v>
      </c>
      <c r="M7232">
        <v>214765</v>
      </c>
      <c r="N7232">
        <v>223646</v>
      </c>
      <c r="O7232">
        <v>234550</v>
      </c>
      <c r="P7232">
        <v>247713</v>
      </c>
      <c r="Q7232">
        <v>263379</v>
      </c>
      <c r="R7232">
        <v>277686</v>
      </c>
      <c r="S7232">
        <v>294273</v>
      </c>
      <c r="T7232">
        <v>313644</v>
      </c>
      <c r="U7232">
        <v>335589</v>
      </c>
      <c r="V7232">
        <v>359769</v>
      </c>
      <c r="W7232">
        <v>385956</v>
      </c>
      <c r="X7232">
        <v>412230</v>
      </c>
      <c r="Y7232">
        <v>438774</v>
      </c>
      <c r="Z7232">
        <v>464739</v>
      </c>
      <c r="AA7232">
        <v>488697</v>
      </c>
      <c r="AB7232">
        <v>510561</v>
      </c>
      <c r="AC7232">
        <v>529899</v>
      </c>
      <c r="AD7232">
        <v>546177</v>
      </c>
      <c r="AE7232">
        <v>559206</v>
      </c>
      <c r="AF7232">
        <v>568872</v>
      </c>
      <c r="AG7232">
        <v>575220</v>
      </c>
    </row>
    <row r="7233" spans="1:33" x14ac:dyDescent="0.35">
      <c r="A7233" t="s">
        <v>11022</v>
      </c>
      <c r="B7233" t="s">
        <v>1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</row>
    <row r="7234" spans="1:33" x14ac:dyDescent="0.35">
      <c r="A7234" t="s">
        <v>11023</v>
      </c>
      <c r="B7234" t="s">
        <v>1</v>
      </c>
      <c r="C7234">
        <v>4873</v>
      </c>
      <c r="D7234">
        <v>4498</v>
      </c>
      <c r="E7234">
        <v>4123</v>
      </c>
      <c r="F7234">
        <v>3748</v>
      </c>
      <c r="G7234">
        <v>3373</v>
      </c>
      <c r="H7234">
        <v>2998</v>
      </c>
      <c r="I7234">
        <v>2623</v>
      </c>
      <c r="J7234">
        <v>2248</v>
      </c>
      <c r="K7234">
        <v>1873</v>
      </c>
      <c r="L7234">
        <v>1498</v>
      </c>
      <c r="M7234">
        <v>1123</v>
      </c>
      <c r="N7234">
        <v>748</v>
      </c>
      <c r="O7234">
        <v>374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</row>
    <row r="7235" spans="1:33" x14ac:dyDescent="0.35">
      <c r="A7235" t="s">
        <v>11024</v>
      </c>
      <c r="B7235" t="s">
        <v>1</v>
      </c>
      <c r="C7235">
        <v>603</v>
      </c>
      <c r="D7235">
        <v>3427</v>
      </c>
      <c r="E7235">
        <v>16389</v>
      </c>
      <c r="F7235">
        <v>38084</v>
      </c>
      <c r="G7235">
        <v>72901</v>
      </c>
      <c r="H7235">
        <v>125754</v>
      </c>
      <c r="I7235">
        <v>194810</v>
      </c>
      <c r="J7235">
        <v>276160</v>
      </c>
      <c r="K7235">
        <v>370824</v>
      </c>
      <c r="L7235">
        <v>471812</v>
      </c>
      <c r="M7235">
        <v>579085</v>
      </c>
      <c r="N7235">
        <v>709425</v>
      </c>
      <c r="O7235">
        <v>858464</v>
      </c>
      <c r="P7235" s="1">
        <v>1026150</v>
      </c>
      <c r="Q7235" s="1">
        <v>1212390</v>
      </c>
      <c r="R7235" s="1">
        <v>1414270</v>
      </c>
      <c r="S7235" s="1">
        <v>1624370</v>
      </c>
      <c r="T7235" s="1">
        <v>1825390</v>
      </c>
      <c r="U7235" s="1">
        <v>2013010</v>
      </c>
      <c r="V7235" s="1">
        <v>2182360</v>
      </c>
      <c r="W7235" s="1">
        <v>2335240</v>
      </c>
      <c r="X7235" s="1">
        <v>2475590</v>
      </c>
      <c r="Y7235" s="1">
        <v>2602430</v>
      </c>
      <c r="Z7235" s="1">
        <v>2722810</v>
      </c>
      <c r="AA7235" s="1">
        <v>2836780</v>
      </c>
      <c r="AB7235" s="1">
        <v>2927510</v>
      </c>
      <c r="AC7235" s="1">
        <v>2999380</v>
      </c>
      <c r="AD7235" s="1">
        <v>3052410</v>
      </c>
      <c r="AE7235" s="1">
        <v>3086690</v>
      </c>
      <c r="AF7235" s="1">
        <v>3102320</v>
      </c>
      <c r="AG7235" s="1">
        <v>3099440</v>
      </c>
    </row>
    <row r="7236" spans="1:33" x14ac:dyDescent="0.35">
      <c r="A7236" t="s">
        <v>11025</v>
      </c>
      <c r="B7236" t="s">
        <v>1</v>
      </c>
      <c r="C7236">
        <v>2579</v>
      </c>
      <c r="D7236">
        <v>2451</v>
      </c>
      <c r="E7236">
        <v>2335</v>
      </c>
      <c r="F7236">
        <v>2213</v>
      </c>
      <c r="G7236">
        <v>2092</v>
      </c>
      <c r="H7236">
        <v>1965</v>
      </c>
      <c r="I7236">
        <v>1835</v>
      </c>
      <c r="J7236">
        <v>1699</v>
      </c>
      <c r="K7236">
        <v>1560</v>
      </c>
      <c r="L7236">
        <v>1418</v>
      </c>
      <c r="M7236">
        <v>1273</v>
      </c>
      <c r="N7236">
        <v>1128</v>
      </c>
      <c r="O7236">
        <v>974</v>
      </c>
      <c r="P7236">
        <v>817</v>
      </c>
      <c r="Q7236">
        <v>657</v>
      </c>
      <c r="R7236">
        <v>618</v>
      </c>
      <c r="S7236">
        <v>564</v>
      </c>
      <c r="T7236">
        <v>516</v>
      </c>
      <c r="U7236">
        <v>468</v>
      </c>
      <c r="V7236">
        <v>423</v>
      </c>
      <c r="W7236">
        <v>381</v>
      </c>
      <c r="X7236">
        <v>345</v>
      </c>
      <c r="Y7236">
        <v>309</v>
      </c>
      <c r="Z7236">
        <v>276</v>
      </c>
      <c r="AA7236">
        <v>243</v>
      </c>
      <c r="AB7236">
        <v>210</v>
      </c>
      <c r="AC7236">
        <v>186</v>
      </c>
      <c r="AD7236">
        <v>162</v>
      </c>
      <c r="AE7236">
        <v>141</v>
      </c>
      <c r="AF7236">
        <v>123</v>
      </c>
      <c r="AG7236">
        <v>108</v>
      </c>
    </row>
    <row r="7237" spans="1:33" x14ac:dyDescent="0.35">
      <c r="A7237" t="s">
        <v>11026</v>
      </c>
      <c r="B7237" t="s">
        <v>1</v>
      </c>
      <c r="C7237" s="1">
        <v>4808060</v>
      </c>
      <c r="D7237" s="1">
        <v>4659730</v>
      </c>
      <c r="E7237" s="1">
        <v>4534430</v>
      </c>
      <c r="F7237" s="1">
        <v>4407870</v>
      </c>
      <c r="G7237" s="1">
        <v>4277510</v>
      </c>
      <c r="H7237" s="1">
        <v>4140950</v>
      </c>
      <c r="I7237" s="1">
        <v>3997030</v>
      </c>
      <c r="J7237" s="1">
        <v>3847100</v>
      </c>
      <c r="K7237" s="1">
        <v>3688280</v>
      </c>
      <c r="L7237" s="1">
        <v>3526150</v>
      </c>
      <c r="M7237" s="1">
        <v>3360450</v>
      </c>
      <c r="N7237" s="1">
        <v>3179970</v>
      </c>
      <c r="O7237" s="1">
        <v>2988190</v>
      </c>
      <c r="P7237" s="1">
        <v>2785350</v>
      </c>
      <c r="Q7237" s="1">
        <v>2570780</v>
      </c>
      <c r="R7237" s="1">
        <v>2493330</v>
      </c>
      <c r="S7237" s="1">
        <v>2381360</v>
      </c>
      <c r="T7237" s="1">
        <v>2270560</v>
      </c>
      <c r="U7237" s="1">
        <v>2163490</v>
      </c>
      <c r="V7237" s="1">
        <v>2062460</v>
      </c>
      <c r="W7237" s="1">
        <v>1968600</v>
      </c>
      <c r="X7237" s="1">
        <v>1880460</v>
      </c>
      <c r="Y7237" s="1">
        <v>1800950</v>
      </c>
      <c r="Z7237" s="1">
        <v>1724800</v>
      </c>
      <c r="AA7237" s="1">
        <v>1652050</v>
      </c>
      <c r="AB7237" s="1">
        <v>1594000</v>
      </c>
      <c r="AC7237" s="1">
        <v>1547390</v>
      </c>
      <c r="AD7237" s="1">
        <v>1511410</v>
      </c>
      <c r="AE7237" s="1">
        <v>1487150</v>
      </c>
      <c r="AF7237" s="1">
        <v>1473890</v>
      </c>
      <c r="AG7237" s="1">
        <v>1471980</v>
      </c>
    </row>
    <row r="7238" spans="1:33" x14ac:dyDescent="0.35">
      <c r="A7238" t="s">
        <v>11027</v>
      </c>
      <c r="B7238" t="s">
        <v>1</v>
      </c>
      <c r="C7238">
        <v>565396</v>
      </c>
      <c r="D7238">
        <v>664978</v>
      </c>
      <c r="E7238">
        <v>786193</v>
      </c>
      <c r="F7238">
        <v>906466</v>
      </c>
      <c r="G7238" s="1">
        <v>1021980</v>
      </c>
      <c r="H7238" s="1">
        <v>1127640</v>
      </c>
      <c r="I7238" s="1">
        <v>1224170</v>
      </c>
      <c r="J7238" s="1">
        <v>1313900</v>
      </c>
      <c r="K7238" s="1">
        <v>1399280</v>
      </c>
      <c r="L7238" s="1">
        <v>1481520</v>
      </c>
      <c r="M7238" s="1">
        <v>1560710</v>
      </c>
      <c r="N7238" s="1">
        <v>1631190</v>
      </c>
      <c r="O7238" s="1">
        <v>1693820</v>
      </c>
      <c r="P7238" s="1">
        <v>1748400</v>
      </c>
      <c r="Q7238" s="1">
        <v>1795580</v>
      </c>
      <c r="R7238" s="1">
        <v>1735260</v>
      </c>
      <c r="S7238" s="1">
        <v>1645710</v>
      </c>
      <c r="T7238" s="1">
        <v>1556930</v>
      </c>
      <c r="U7238" s="1">
        <v>1472750</v>
      </c>
      <c r="V7238" s="1">
        <v>1398410</v>
      </c>
      <c r="W7238" s="1">
        <v>1333160</v>
      </c>
      <c r="X7238" s="1">
        <v>1274820</v>
      </c>
      <c r="Y7238" s="1">
        <v>1220930</v>
      </c>
      <c r="Z7238" s="1">
        <v>1170040</v>
      </c>
      <c r="AA7238" s="1">
        <v>1122260</v>
      </c>
      <c r="AB7238" s="1">
        <v>1083140</v>
      </c>
      <c r="AC7238" s="1">
        <v>1051590</v>
      </c>
      <c r="AD7238" s="1">
        <v>1028380</v>
      </c>
      <c r="AE7238" s="1">
        <v>1012430</v>
      </c>
      <c r="AF7238" s="1">
        <v>1004430</v>
      </c>
      <c r="AG7238" s="1">
        <v>1004050</v>
      </c>
    </row>
    <row r="7239" spans="1:33" x14ac:dyDescent="0.35">
      <c r="A7239" t="s">
        <v>11028</v>
      </c>
      <c r="B7239" t="s">
        <v>1</v>
      </c>
      <c r="C7239">
        <v>10363</v>
      </c>
      <c r="D7239">
        <v>9622</v>
      </c>
      <c r="E7239">
        <v>8881</v>
      </c>
      <c r="F7239">
        <v>8140</v>
      </c>
      <c r="G7239">
        <v>7400</v>
      </c>
      <c r="H7239">
        <v>6660</v>
      </c>
      <c r="I7239">
        <v>5920</v>
      </c>
      <c r="J7239">
        <v>5180</v>
      </c>
      <c r="K7239">
        <v>4440</v>
      </c>
      <c r="L7239">
        <v>3700</v>
      </c>
      <c r="M7239">
        <v>2960</v>
      </c>
      <c r="N7239">
        <v>2220</v>
      </c>
      <c r="O7239">
        <v>1480</v>
      </c>
      <c r="P7239">
        <v>74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</row>
    <row r="7240" spans="1:33" x14ac:dyDescent="0.35">
      <c r="A7240" t="s">
        <v>11029</v>
      </c>
      <c r="B7240" t="s">
        <v>1</v>
      </c>
      <c r="C7240">
        <v>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</row>
    <row r="7241" spans="1:33" x14ac:dyDescent="0.35">
      <c r="A7241" t="s">
        <v>11030</v>
      </c>
      <c r="B7241" t="s">
        <v>1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  <c r="AG7241">
        <v>0</v>
      </c>
    </row>
    <row r="7242" spans="1:33" x14ac:dyDescent="0.35">
      <c r="A7242" t="s">
        <v>11031</v>
      </c>
      <c r="B7242" t="s">
        <v>1</v>
      </c>
      <c r="C7242">
        <v>713</v>
      </c>
      <c r="D7242">
        <v>712</v>
      </c>
      <c r="E7242">
        <v>798</v>
      </c>
      <c r="F7242">
        <v>998</v>
      </c>
      <c r="G7242">
        <v>1366</v>
      </c>
      <c r="H7242">
        <v>1971</v>
      </c>
      <c r="I7242">
        <v>2816</v>
      </c>
      <c r="J7242">
        <v>3880</v>
      </c>
      <c r="K7242">
        <v>5097</v>
      </c>
      <c r="L7242">
        <v>6500</v>
      </c>
      <c r="M7242">
        <v>8719</v>
      </c>
      <c r="N7242">
        <v>11031</v>
      </c>
      <c r="O7242">
        <v>13142</v>
      </c>
      <c r="P7242">
        <v>15295</v>
      </c>
      <c r="Q7242">
        <v>17475</v>
      </c>
      <c r="R7242">
        <v>19739</v>
      </c>
      <c r="S7242">
        <v>21754</v>
      </c>
      <c r="T7242">
        <v>23628</v>
      </c>
      <c r="U7242">
        <v>25244</v>
      </c>
      <c r="V7242">
        <v>26644</v>
      </c>
      <c r="W7242">
        <v>27849</v>
      </c>
      <c r="X7242">
        <v>28913</v>
      </c>
      <c r="Y7242">
        <v>29884</v>
      </c>
      <c r="Z7242">
        <v>30729</v>
      </c>
      <c r="AA7242">
        <v>31401</v>
      </c>
      <c r="AB7242">
        <v>31776</v>
      </c>
      <c r="AC7242">
        <v>32028</v>
      </c>
      <c r="AD7242">
        <v>32100</v>
      </c>
      <c r="AE7242">
        <v>31923</v>
      </c>
      <c r="AF7242">
        <v>31497</v>
      </c>
      <c r="AG7242">
        <v>30843</v>
      </c>
    </row>
    <row r="7243" spans="1:33" x14ac:dyDescent="0.35">
      <c r="A7243" t="s">
        <v>11032</v>
      </c>
      <c r="B7243" t="s">
        <v>1</v>
      </c>
      <c r="C7243">
        <v>10830</v>
      </c>
      <c r="D7243">
        <v>10521</v>
      </c>
      <c r="E7243">
        <v>10203</v>
      </c>
      <c r="F7243">
        <v>9852</v>
      </c>
      <c r="G7243">
        <v>9549</v>
      </c>
      <c r="H7243">
        <v>9240</v>
      </c>
      <c r="I7243">
        <v>8937</v>
      </c>
      <c r="J7243">
        <v>8643</v>
      </c>
      <c r="K7243">
        <v>8307</v>
      </c>
      <c r="L7243">
        <v>7959</v>
      </c>
      <c r="M7243">
        <v>7554</v>
      </c>
      <c r="N7243">
        <v>7170</v>
      </c>
      <c r="O7243">
        <v>6759</v>
      </c>
      <c r="P7243">
        <v>6339</v>
      </c>
      <c r="Q7243">
        <v>5910</v>
      </c>
      <c r="R7243">
        <v>5475</v>
      </c>
      <c r="S7243">
        <v>5031</v>
      </c>
      <c r="T7243">
        <v>4584</v>
      </c>
      <c r="U7243">
        <v>4134</v>
      </c>
      <c r="V7243">
        <v>3678</v>
      </c>
      <c r="W7243">
        <v>3222</v>
      </c>
      <c r="X7243">
        <v>2764</v>
      </c>
      <c r="Y7243">
        <v>2303</v>
      </c>
      <c r="Z7243">
        <v>1842</v>
      </c>
      <c r="AA7243">
        <v>1686</v>
      </c>
      <c r="AB7243">
        <v>1536</v>
      </c>
      <c r="AC7243">
        <v>1419</v>
      </c>
      <c r="AD7243">
        <v>1254</v>
      </c>
      <c r="AE7243">
        <v>1095</v>
      </c>
      <c r="AF7243">
        <v>930</v>
      </c>
      <c r="AG7243">
        <v>756</v>
      </c>
    </row>
    <row r="7244" spans="1:33" x14ac:dyDescent="0.35">
      <c r="A7244" t="s">
        <v>11033</v>
      </c>
      <c r="B7244" t="s">
        <v>1</v>
      </c>
      <c r="C7244">
        <v>30488</v>
      </c>
      <c r="D7244">
        <v>29399</v>
      </c>
      <c r="E7244">
        <v>28289</v>
      </c>
      <c r="F7244">
        <v>27173</v>
      </c>
      <c r="G7244">
        <v>26057</v>
      </c>
      <c r="H7244">
        <v>24956</v>
      </c>
      <c r="I7244">
        <v>23840</v>
      </c>
      <c r="J7244">
        <v>22700</v>
      </c>
      <c r="K7244">
        <v>21593</v>
      </c>
      <c r="L7244">
        <v>20429</v>
      </c>
      <c r="M7244">
        <v>19205</v>
      </c>
      <c r="N7244">
        <v>17951</v>
      </c>
      <c r="O7244">
        <v>16688</v>
      </c>
      <c r="P7244">
        <v>15410</v>
      </c>
      <c r="Q7244">
        <v>14130</v>
      </c>
      <c r="R7244">
        <v>12841</v>
      </c>
      <c r="S7244">
        <v>11552</v>
      </c>
      <c r="T7244">
        <v>10257</v>
      </c>
      <c r="U7244">
        <v>8956</v>
      </c>
      <c r="V7244">
        <v>7658</v>
      </c>
      <c r="W7244">
        <v>6351</v>
      </c>
      <c r="X7244">
        <v>5041</v>
      </c>
      <c r="Y7244">
        <v>3728</v>
      </c>
      <c r="Z7244">
        <v>2415</v>
      </c>
      <c r="AA7244">
        <v>2187</v>
      </c>
      <c r="AB7244">
        <v>1977</v>
      </c>
      <c r="AC7244">
        <v>1773</v>
      </c>
      <c r="AD7244">
        <v>1569</v>
      </c>
      <c r="AE7244">
        <v>1350</v>
      </c>
      <c r="AF7244">
        <v>1146</v>
      </c>
      <c r="AG7244">
        <v>966</v>
      </c>
    </row>
    <row r="7245" spans="1:33" x14ac:dyDescent="0.35">
      <c r="A7245" t="s">
        <v>11034</v>
      </c>
      <c r="B7245" t="s">
        <v>1</v>
      </c>
      <c r="C7245">
        <v>43106</v>
      </c>
      <c r="D7245">
        <v>44657</v>
      </c>
      <c r="E7245">
        <v>46211</v>
      </c>
      <c r="F7245">
        <v>47765</v>
      </c>
      <c r="G7245">
        <v>49133</v>
      </c>
      <c r="H7245">
        <v>50274</v>
      </c>
      <c r="I7245">
        <v>51205</v>
      </c>
      <c r="J7245">
        <v>51974</v>
      </c>
      <c r="K7245">
        <v>52560</v>
      </c>
      <c r="L7245">
        <v>52933</v>
      </c>
      <c r="M7245">
        <v>52490</v>
      </c>
      <c r="N7245">
        <v>51696</v>
      </c>
      <c r="O7245">
        <v>50665</v>
      </c>
      <c r="P7245">
        <v>49526</v>
      </c>
      <c r="Q7245">
        <v>48270</v>
      </c>
      <c r="R7245">
        <v>46924</v>
      </c>
      <c r="S7245">
        <v>45413</v>
      </c>
      <c r="T7245">
        <v>43884</v>
      </c>
      <c r="U7245">
        <v>42307</v>
      </c>
      <c r="V7245">
        <v>40688</v>
      </c>
      <c r="W7245">
        <v>39036</v>
      </c>
      <c r="X7245">
        <v>37360</v>
      </c>
      <c r="Y7245">
        <v>35669</v>
      </c>
      <c r="Z7245">
        <v>33954</v>
      </c>
      <c r="AA7245">
        <v>30657</v>
      </c>
      <c r="AB7245">
        <v>27318</v>
      </c>
      <c r="AC7245">
        <v>23976</v>
      </c>
      <c r="AD7245">
        <v>20817</v>
      </c>
      <c r="AE7245">
        <v>17886</v>
      </c>
      <c r="AF7245">
        <v>15162</v>
      </c>
      <c r="AG7245">
        <v>12597</v>
      </c>
    </row>
    <row r="7246" spans="1:33" x14ac:dyDescent="0.35">
      <c r="A7246" t="s">
        <v>11035</v>
      </c>
      <c r="B7246" t="s">
        <v>1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</row>
    <row r="7247" spans="1:33" x14ac:dyDescent="0.35">
      <c r="A7247" t="s">
        <v>11036</v>
      </c>
      <c r="B7247" t="s">
        <v>1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</row>
    <row r="7248" spans="1:33" x14ac:dyDescent="0.35">
      <c r="A7248" t="s">
        <v>11037</v>
      </c>
      <c r="B7248" t="s">
        <v>1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</row>
    <row r="7249" spans="1:33" x14ac:dyDescent="0.35">
      <c r="A7249" t="s">
        <v>11038</v>
      </c>
      <c r="B7249" t="s">
        <v>1</v>
      </c>
      <c r="C7249">
        <v>323</v>
      </c>
      <c r="D7249">
        <v>782</v>
      </c>
      <c r="E7249">
        <v>2312</v>
      </c>
      <c r="F7249">
        <v>4715</v>
      </c>
      <c r="G7249">
        <v>8360</v>
      </c>
      <c r="H7249">
        <v>13619</v>
      </c>
      <c r="I7249">
        <v>20330</v>
      </c>
      <c r="J7249">
        <v>28082</v>
      </c>
      <c r="K7249">
        <v>36668</v>
      </c>
      <c r="L7249">
        <v>45830</v>
      </c>
      <c r="M7249">
        <v>55364</v>
      </c>
      <c r="N7249">
        <v>65744</v>
      </c>
      <c r="O7249">
        <v>76376</v>
      </c>
      <c r="P7249">
        <v>87164</v>
      </c>
      <c r="Q7249">
        <v>98300</v>
      </c>
      <c r="R7249">
        <v>109634</v>
      </c>
      <c r="S7249">
        <v>121155</v>
      </c>
      <c r="T7249">
        <v>132838</v>
      </c>
      <c r="U7249">
        <v>144677</v>
      </c>
      <c r="V7249">
        <v>156669</v>
      </c>
      <c r="W7249">
        <v>168841</v>
      </c>
      <c r="X7249">
        <v>181136</v>
      </c>
      <c r="Y7249">
        <v>193611</v>
      </c>
      <c r="Z7249">
        <v>206377</v>
      </c>
      <c r="AA7249">
        <v>219344</v>
      </c>
      <c r="AB7249">
        <v>232557</v>
      </c>
      <c r="AC7249">
        <v>246097</v>
      </c>
      <c r="AD7249">
        <v>259838</v>
      </c>
      <c r="AE7249">
        <v>273882</v>
      </c>
      <c r="AF7249">
        <v>287721</v>
      </c>
      <c r="AG7249">
        <v>300759</v>
      </c>
    </row>
    <row r="7250" spans="1:33" x14ac:dyDescent="0.35">
      <c r="A7250" t="s">
        <v>11039</v>
      </c>
      <c r="B7250" t="s">
        <v>1</v>
      </c>
      <c r="C7250">
        <v>10657</v>
      </c>
      <c r="D7250">
        <v>10306</v>
      </c>
      <c r="E7250">
        <v>9961</v>
      </c>
      <c r="F7250">
        <v>9613</v>
      </c>
      <c r="G7250">
        <v>9265</v>
      </c>
      <c r="H7250">
        <v>8914</v>
      </c>
      <c r="I7250">
        <v>8566</v>
      </c>
      <c r="J7250">
        <v>8218</v>
      </c>
      <c r="K7250">
        <v>7870</v>
      </c>
      <c r="L7250">
        <v>7525</v>
      </c>
      <c r="M7250">
        <v>7183</v>
      </c>
      <c r="N7250">
        <v>6853</v>
      </c>
      <c r="O7250">
        <v>6517</v>
      </c>
      <c r="P7250">
        <v>6190</v>
      </c>
      <c r="Q7250">
        <v>5872</v>
      </c>
      <c r="R7250">
        <v>5563</v>
      </c>
      <c r="S7250">
        <v>5263</v>
      </c>
      <c r="T7250">
        <v>4975</v>
      </c>
      <c r="U7250">
        <v>4703</v>
      </c>
      <c r="V7250">
        <v>4440</v>
      </c>
      <c r="W7250">
        <v>4189</v>
      </c>
      <c r="X7250">
        <v>3947</v>
      </c>
      <c r="Y7250">
        <v>3717</v>
      </c>
      <c r="Z7250">
        <v>3496</v>
      </c>
      <c r="AA7250">
        <v>3284</v>
      </c>
      <c r="AB7250">
        <v>3081</v>
      </c>
      <c r="AC7250">
        <v>2887</v>
      </c>
      <c r="AD7250">
        <v>2696</v>
      </c>
      <c r="AE7250">
        <v>2514</v>
      </c>
      <c r="AF7250">
        <v>2688</v>
      </c>
      <c r="AG7250">
        <v>2862</v>
      </c>
    </row>
    <row r="7251" spans="1:33" x14ac:dyDescent="0.35">
      <c r="A7251" t="s">
        <v>11040</v>
      </c>
      <c r="B7251" t="s">
        <v>1</v>
      </c>
      <c r="C7251">
        <v>73507</v>
      </c>
      <c r="D7251">
        <v>70881</v>
      </c>
      <c r="E7251">
        <v>68255</v>
      </c>
      <c r="F7251">
        <v>65629</v>
      </c>
      <c r="G7251">
        <v>63003</v>
      </c>
      <c r="H7251">
        <v>60377</v>
      </c>
      <c r="I7251">
        <v>57751</v>
      </c>
      <c r="J7251">
        <v>55125</v>
      </c>
      <c r="K7251">
        <v>52500</v>
      </c>
      <c r="L7251">
        <v>49875</v>
      </c>
      <c r="M7251">
        <v>47250</v>
      </c>
      <c r="N7251">
        <v>44625</v>
      </c>
      <c r="O7251">
        <v>42000</v>
      </c>
      <c r="P7251">
        <v>39375</v>
      </c>
      <c r="Q7251">
        <v>36750</v>
      </c>
      <c r="R7251">
        <v>34125</v>
      </c>
      <c r="S7251">
        <v>31500</v>
      </c>
      <c r="T7251">
        <v>28875</v>
      </c>
      <c r="U7251">
        <v>26250</v>
      </c>
      <c r="V7251">
        <v>23625</v>
      </c>
      <c r="W7251">
        <v>21000</v>
      </c>
      <c r="X7251">
        <v>18375</v>
      </c>
      <c r="Y7251">
        <v>15750</v>
      </c>
      <c r="Z7251">
        <v>13125</v>
      </c>
      <c r="AA7251">
        <v>10500</v>
      </c>
      <c r="AB7251">
        <v>7875</v>
      </c>
      <c r="AC7251">
        <v>5250</v>
      </c>
      <c r="AD7251">
        <v>2625</v>
      </c>
      <c r="AE7251">
        <v>0</v>
      </c>
      <c r="AF7251">
        <v>0</v>
      </c>
      <c r="AG7251">
        <v>0</v>
      </c>
    </row>
    <row r="7252" spans="1:33" x14ac:dyDescent="0.35">
      <c r="A7252" t="s">
        <v>11041</v>
      </c>
      <c r="B7252" t="s">
        <v>1</v>
      </c>
      <c r="C7252">
        <v>445372</v>
      </c>
      <c r="D7252">
        <v>448149</v>
      </c>
      <c r="E7252">
        <v>450170</v>
      </c>
      <c r="F7252">
        <v>451663</v>
      </c>
      <c r="G7252">
        <v>452268</v>
      </c>
      <c r="H7252">
        <v>451587</v>
      </c>
      <c r="I7252">
        <v>449748</v>
      </c>
      <c r="J7252">
        <v>447144</v>
      </c>
      <c r="K7252">
        <v>443949</v>
      </c>
      <c r="L7252">
        <v>440367</v>
      </c>
      <c r="M7252">
        <v>436554</v>
      </c>
      <c r="N7252">
        <v>431961</v>
      </c>
      <c r="O7252">
        <v>427347</v>
      </c>
      <c r="P7252">
        <v>422787</v>
      </c>
      <c r="Q7252">
        <v>418083</v>
      </c>
      <c r="R7252">
        <v>413400</v>
      </c>
      <c r="S7252">
        <v>408762</v>
      </c>
      <c r="T7252">
        <v>404169</v>
      </c>
      <c r="U7252">
        <v>399660</v>
      </c>
      <c r="V7252">
        <v>395268</v>
      </c>
      <c r="W7252">
        <v>390993</v>
      </c>
      <c r="X7252">
        <v>386919</v>
      </c>
      <c r="Y7252">
        <v>383028</v>
      </c>
      <c r="Z7252">
        <v>379224</v>
      </c>
      <c r="AA7252">
        <v>375630</v>
      </c>
      <c r="AB7252">
        <v>372222</v>
      </c>
      <c r="AC7252">
        <v>368943</v>
      </c>
      <c r="AD7252">
        <v>365949</v>
      </c>
      <c r="AE7252">
        <v>363147</v>
      </c>
      <c r="AF7252">
        <v>357819</v>
      </c>
      <c r="AG7252">
        <v>353493</v>
      </c>
    </row>
    <row r="7253" spans="1:33" x14ac:dyDescent="0.35">
      <c r="A7253" t="s">
        <v>11042</v>
      </c>
      <c r="B7253" t="s">
        <v>1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</row>
    <row r="7254" spans="1:33" x14ac:dyDescent="0.35">
      <c r="A7254" t="s">
        <v>11043</v>
      </c>
      <c r="B7254" t="s">
        <v>1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</row>
    <row r="7255" spans="1:33" x14ac:dyDescent="0.35">
      <c r="A7255" t="s">
        <v>11044</v>
      </c>
      <c r="B7255" t="s">
        <v>1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3</v>
      </c>
      <c r="N7255">
        <v>24</v>
      </c>
      <c r="O7255">
        <v>57</v>
      </c>
      <c r="P7255">
        <v>102</v>
      </c>
      <c r="Q7255">
        <v>165</v>
      </c>
      <c r="R7255">
        <v>249</v>
      </c>
      <c r="S7255">
        <v>363</v>
      </c>
      <c r="T7255">
        <v>510</v>
      </c>
      <c r="U7255">
        <v>693</v>
      </c>
      <c r="V7255">
        <v>918</v>
      </c>
      <c r="W7255">
        <v>1194</v>
      </c>
      <c r="X7255">
        <v>1527</v>
      </c>
      <c r="Y7255">
        <v>1914</v>
      </c>
      <c r="Z7255">
        <v>2373</v>
      </c>
      <c r="AA7255">
        <v>2916</v>
      </c>
      <c r="AB7255">
        <v>3552</v>
      </c>
      <c r="AC7255">
        <v>4299</v>
      </c>
      <c r="AD7255">
        <v>5166</v>
      </c>
      <c r="AE7255">
        <v>6180</v>
      </c>
      <c r="AF7255">
        <v>7365</v>
      </c>
      <c r="AG7255">
        <v>8751</v>
      </c>
    </row>
    <row r="7256" spans="1:33" x14ac:dyDescent="0.35">
      <c r="A7256" t="s">
        <v>11045</v>
      </c>
      <c r="B7256" t="s">
        <v>1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</row>
    <row r="7257" spans="1:33" x14ac:dyDescent="0.35">
      <c r="A7257" t="s">
        <v>11046</v>
      </c>
      <c r="B7257" t="s">
        <v>1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</row>
    <row r="7258" spans="1:33" x14ac:dyDescent="0.35">
      <c r="A7258" t="s">
        <v>11047</v>
      </c>
      <c r="B7258" t="s">
        <v>1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</row>
    <row r="7259" spans="1:33" x14ac:dyDescent="0.35">
      <c r="A7259" t="s">
        <v>11048</v>
      </c>
      <c r="B7259" t="s">
        <v>1</v>
      </c>
      <c r="C7259">
        <v>240</v>
      </c>
      <c r="D7259">
        <v>237</v>
      </c>
      <c r="E7259">
        <v>236</v>
      </c>
      <c r="F7259">
        <v>236</v>
      </c>
      <c r="G7259">
        <v>237</v>
      </c>
      <c r="H7259">
        <v>238</v>
      </c>
      <c r="I7259">
        <v>239</v>
      </c>
      <c r="J7259">
        <v>240</v>
      </c>
      <c r="K7259">
        <v>241</v>
      </c>
      <c r="L7259">
        <v>242</v>
      </c>
      <c r="M7259">
        <v>244</v>
      </c>
      <c r="N7259">
        <v>246</v>
      </c>
      <c r="O7259">
        <v>248</v>
      </c>
      <c r="P7259">
        <v>250</v>
      </c>
      <c r="Q7259">
        <v>252</v>
      </c>
      <c r="R7259">
        <v>254</v>
      </c>
      <c r="S7259">
        <v>257</v>
      </c>
      <c r="T7259">
        <v>260</v>
      </c>
      <c r="U7259">
        <v>263</v>
      </c>
      <c r="V7259">
        <v>266</v>
      </c>
      <c r="W7259">
        <v>269</v>
      </c>
      <c r="X7259">
        <v>272</v>
      </c>
      <c r="Y7259">
        <v>275</v>
      </c>
      <c r="Z7259">
        <v>279</v>
      </c>
      <c r="AA7259">
        <v>283</v>
      </c>
      <c r="AB7259">
        <v>290</v>
      </c>
      <c r="AC7259">
        <v>295</v>
      </c>
      <c r="AD7259">
        <v>299</v>
      </c>
      <c r="AE7259">
        <v>303</v>
      </c>
      <c r="AF7259">
        <v>307</v>
      </c>
      <c r="AG7259">
        <v>311</v>
      </c>
    </row>
    <row r="7260" spans="1:33" x14ac:dyDescent="0.35">
      <c r="A7260" t="s">
        <v>11049</v>
      </c>
      <c r="B7260" t="s">
        <v>1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</row>
    <row r="7261" spans="1:33" x14ac:dyDescent="0.35">
      <c r="A7261" t="s">
        <v>11050</v>
      </c>
      <c r="B7261" t="s">
        <v>1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</row>
    <row r="7262" spans="1:33" x14ac:dyDescent="0.35">
      <c r="A7262" t="s">
        <v>11051</v>
      </c>
      <c r="B7262" t="s">
        <v>1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</row>
    <row r="7263" spans="1:33" x14ac:dyDescent="0.35">
      <c r="A7263" t="s">
        <v>11052</v>
      </c>
      <c r="B7263" t="s">
        <v>1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</row>
    <row r="7264" spans="1:33" x14ac:dyDescent="0.35">
      <c r="A7264" t="s">
        <v>11053</v>
      </c>
      <c r="B7264" t="s">
        <v>1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</row>
    <row r="7265" spans="1:33" x14ac:dyDescent="0.35">
      <c r="A7265" t="s">
        <v>11054</v>
      </c>
      <c r="B7265" t="s">
        <v>1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</row>
    <row r="7266" spans="1:33" x14ac:dyDescent="0.35">
      <c r="A7266" t="s">
        <v>11055</v>
      </c>
      <c r="B7266" t="s">
        <v>1</v>
      </c>
      <c r="C7266">
        <v>180</v>
      </c>
      <c r="D7266">
        <v>177</v>
      </c>
      <c r="E7266">
        <v>176</v>
      </c>
      <c r="F7266">
        <v>176</v>
      </c>
      <c r="G7266">
        <v>176</v>
      </c>
      <c r="H7266">
        <v>176</v>
      </c>
      <c r="I7266">
        <v>176</v>
      </c>
      <c r="J7266">
        <v>176</v>
      </c>
      <c r="K7266">
        <v>176</v>
      </c>
      <c r="L7266">
        <v>176</v>
      </c>
      <c r="M7266">
        <v>177</v>
      </c>
      <c r="N7266">
        <v>178</v>
      </c>
      <c r="O7266">
        <v>179</v>
      </c>
      <c r="P7266">
        <v>181</v>
      </c>
      <c r="Q7266">
        <v>183</v>
      </c>
      <c r="R7266">
        <v>185</v>
      </c>
      <c r="S7266">
        <v>187</v>
      </c>
      <c r="T7266">
        <v>189</v>
      </c>
      <c r="U7266">
        <v>191</v>
      </c>
      <c r="V7266">
        <v>194</v>
      </c>
      <c r="W7266">
        <v>197</v>
      </c>
      <c r="X7266">
        <v>200</v>
      </c>
      <c r="Y7266">
        <v>203</v>
      </c>
      <c r="Z7266">
        <v>206</v>
      </c>
      <c r="AA7266">
        <v>209</v>
      </c>
      <c r="AB7266">
        <v>214</v>
      </c>
      <c r="AC7266">
        <v>218</v>
      </c>
      <c r="AD7266">
        <v>221</v>
      </c>
      <c r="AE7266">
        <v>224</v>
      </c>
      <c r="AF7266">
        <v>227</v>
      </c>
      <c r="AG7266">
        <v>230</v>
      </c>
    </row>
    <row r="7267" spans="1:33" x14ac:dyDescent="0.35">
      <c r="A7267" t="s">
        <v>11056</v>
      </c>
      <c r="B7267" t="s">
        <v>1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</row>
    <row r="7268" spans="1:33" x14ac:dyDescent="0.35">
      <c r="A7268" t="s">
        <v>11057</v>
      </c>
      <c r="B7268" t="s">
        <v>1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</row>
    <row r="7269" spans="1:33" x14ac:dyDescent="0.35">
      <c r="A7269" t="s">
        <v>11058</v>
      </c>
      <c r="B7269" t="s">
        <v>1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</row>
    <row r="7270" spans="1:33" x14ac:dyDescent="0.35">
      <c r="A7270" t="s">
        <v>11059</v>
      </c>
      <c r="B7270" t="s">
        <v>1</v>
      </c>
      <c r="C7270">
        <v>0</v>
      </c>
      <c r="D7270">
        <v>5</v>
      </c>
      <c r="E7270">
        <v>10</v>
      </c>
      <c r="F7270">
        <v>14</v>
      </c>
      <c r="G7270">
        <v>18</v>
      </c>
      <c r="H7270">
        <v>22</v>
      </c>
      <c r="I7270">
        <v>26</v>
      </c>
      <c r="J7270">
        <v>30</v>
      </c>
      <c r="K7270">
        <v>34</v>
      </c>
      <c r="L7270">
        <v>38</v>
      </c>
      <c r="M7270">
        <v>42</v>
      </c>
      <c r="N7270">
        <v>46</v>
      </c>
      <c r="O7270">
        <v>50</v>
      </c>
      <c r="P7270">
        <v>54</v>
      </c>
      <c r="Q7270">
        <v>58</v>
      </c>
      <c r="R7270">
        <v>62</v>
      </c>
      <c r="S7270">
        <v>66</v>
      </c>
      <c r="T7270">
        <v>70</v>
      </c>
      <c r="U7270">
        <v>74</v>
      </c>
      <c r="V7270">
        <v>78</v>
      </c>
      <c r="W7270">
        <v>82</v>
      </c>
      <c r="X7270">
        <v>86</v>
      </c>
      <c r="Y7270">
        <v>90</v>
      </c>
      <c r="Z7270">
        <v>94</v>
      </c>
      <c r="AA7270">
        <v>98</v>
      </c>
      <c r="AB7270">
        <v>102</v>
      </c>
      <c r="AC7270">
        <v>106</v>
      </c>
      <c r="AD7270">
        <v>110</v>
      </c>
      <c r="AE7270">
        <v>114</v>
      </c>
      <c r="AF7270">
        <v>118</v>
      </c>
      <c r="AG7270">
        <v>122</v>
      </c>
    </row>
    <row r="7271" spans="1:33" x14ac:dyDescent="0.35">
      <c r="A7271" t="s">
        <v>11060</v>
      </c>
      <c r="B7271" t="s">
        <v>1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</row>
    <row r="7272" spans="1:33" x14ac:dyDescent="0.35">
      <c r="A7272" t="s">
        <v>11061</v>
      </c>
      <c r="B7272" t="s">
        <v>1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</row>
    <row r="7273" spans="1:33" x14ac:dyDescent="0.35">
      <c r="A7273" t="s">
        <v>11062</v>
      </c>
      <c r="B7273" t="s">
        <v>1</v>
      </c>
      <c r="C7273">
        <v>185</v>
      </c>
      <c r="D7273">
        <v>179</v>
      </c>
      <c r="E7273">
        <v>173</v>
      </c>
      <c r="F7273">
        <v>167</v>
      </c>
      <c r="G7273">
        <v>161</v>
      </c>
      <c r="H7273">
        <v>155</v>
      </c>
      <c r="I7273">
        <v>149</v>
      </c>
      <c r="J7273">
        <v>143</v>
      </c>
      <c r="K7273">
        <v>137</v>
      </c>
      <c r="L7273">
        <v>131</v>
      </c>
      <c r="M7273">
        <v>125</v>
      </c>
      <c r="N7273">
        <v>119</v>
      </c>
      <c r="O7273">
        <v>113</v>
      </c>
      <c r="P7273">
        <v>107</v>
      </c>
      <c r="Q7273">
        <v>101</v>
      </c>
      <c r="R7273">
        <v>95</v>
      </c>
      <c r="S7273">
        <v>90</v>
      </c>
      <c r="T7273">
        <v>85</v>
      </c>
      <c r="U7273">
        <v>80</v>
      </c>
      <c r="V7273">
        <v>75</v>
      </c>
      <c r="W7273">
        <v>70</v>
      </c>
      <c r="X7273">
        <v>65</v>
      </c>
      <c r="Y7273">
        <v>60</v>
      </c>
      <c r="Z7273">
        <v>55</v>
      </c>
      <c r="AA7273">
        <v>50</v>
      </c>
      <c r="AB7273">
        <v>45</v>
      </c>
      <c r="AC7273">
        <v>40</v>
      </c>
      <c r="AD7273">
        <v>35</v>
      </c>
      <c r="AE7273">
        <v>30</v>
      </c>
      <c r="AF7273">
        <v>25</v>
      </c>
      <c r="AG7273">
        <v>20</v>
      </c>
    </row>
    <row r="7274" spans="1:33" x14ac:dyDescent="0.35">
      <c r="A7274" t="s">
        <v>11063</v>
      </c>
      <c r="B7274" t="s">
        <v>1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</row>
    <row r="7275" spans="1:33" x14ac:dyDescent="0.35">
      <c r="A7275" t="s">
        <v>11064</v>
      </c>
      <c r="B7275" t="s">
        <v>1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</row>
    <row r="7276" spans="1:33" x14ac:dyDescent="0.35">
      <c r="A7276" t="s">
        <v>11065</v>
      </c>
      <c r="B7276" t="s">
        <v>1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</row>
    <row r="7277" spans="1:33" x14ac:dyDescent="0.35">
      <c r="A7277" t="s">
        <v>11066</v>
      </c>
      <c r="B7277" t="s">
        <v>1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</row>
    <row r="7278" spans="1:33" x14ac:dyDescent="0.35">
      <c r="A7278" t="s">
        <v>11067</v>
      </c>
      <c r="B7278" t="s">
        <v>1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</row>
    <row r="7279" spans="1:33" x14ac:dyDescent="0.35">
      <c r="A7279" t="s">
        <v>11068</v>
      </c>
      <c r="B7279" t="s">
        <v>1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</row>
    <row r="7280" spans="1:33" x14ac:dyDescent="0.35">
      <c r="A7280" t="s">
        <v>11069</v>
      </c>
      <c r="B7280" t="s">
        <v>1</v>
      </c>
      <c r="C7280">
        <v>936</v>
      </c>
      <c r="D7280">
        <v>936</v>
      </c>
      <c r="E7280">
        <v>936</v>
      </c>
      <c r="F7280">
        <v>937</v>
      </c>
      <c r="G7280">
        <v>939</v>
      </c>
      <c r="H7280">
        <v>941</v>
      </c>
      <c r="I7280">
        <v>944</v>
      </c>
      <c r="J7280">
        <v>947</v>
      </c>
      <c r="K7280">
        <v>951</v>
      </c>
      <c r="L7280">
        <v>956</v>
      </c>
      <c r="M7280">
        <v>962</v>
      </c>
      <c r="N7280">
        <v>968</v>
      </c>
      <c r="O7280">
        <v>975</v>
      </c>
      <c r="P7280">
        <v>983</v>
      </c>
      <c r="Q7280">
        <v>992</v>
      </c>
      <c r="R7280">
        <v>1001</v>
      </c>
      <c r="S7280">
        <v>1011</v>
      </c>
      <c r="T7280">
        <v>1022</v>
      </c>
      <c r="U7280">
        <v>1034</v>
      </c>
      <c r="V7280">
        <v>1048</v>
      </c>
      <c r="W7280">
        <v>1063</v>
      </c>
      <c r="X7280">
        <v>1079</v>
      </c>
      <c r="Y7280">
        <v>1096</v>
      </c>
      <c r="Z7280">
        <v>1114</v>
      </c>
      <c r="AA7280">
        <v>1133</v>
      </c>
      <c r="AB7280">
        <v>1153</v>
      </c>
      <c r="AC7280">
        <v>1174</v>
      </c>
      <c r="AD7280">
        <v>1196</v>
      </c>
      <c r="AE7280">
        <v>1219</v>
      </c>
      <c r="AF7280">
        <v>1243</v>
      </c>
      <c r="AG7280">
        <v>1268</v>
      </c>
    </row>
    <row r="7281" spans="1:33" x14ac:dyDescent="0.35">
      <c r="A7281" t="s">
        <v>11070</v>
      </c>
      <c r="B7281" t="s">
        <v>1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</row>
    <row r="7282" spans="1:33" x14ac:dyDescent="0.35">
      <c r="A7282" t="s">
        <v>11071</v>
      </c>
      <c r="B7282" t="s">
        <v>1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</row>
    <row r="7283" spans="1:33" x14ac:dyDescent="0.35">
      <c r="A7283" t="s">
        <v>11072</v>
      </c>
      <c r="B7283" t="s">
        <v>1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</row>
    <row r="7284" spans="1:33" x14ac:dyDescent="0.35">
      <c r="A7284" t="s">
        <v>11073</v>
      </c>
      <c r="B7284" t="s">
        <v>1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</row>
    <row r="7285" spans="1:33" x14ac:dyDescent="0.35">
      <c r="A7285" t="s">
        <v>11074</v>
      </c>
      <c r="B7285" t="s">
        <v>1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</row>
    <row r="7286" spans="1:33" x14ac:dyDescent="0.35">
      <c r="A7286" t="s">
        <v>11075</v>
      </c>
      <c r="B7286" t="s">
        <v>1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</row>
    <row r="7287" spans="1:33" x14ac:dyDescent="0.35">
      <c r="A7287" t="s">
        <v>11076</v>
      </c>
      <c r="B7287" t="s">
        <v>1</v>
      </c>
      <c r="C7287">
        <v>164773</v>
      </c>
      <c r="D7287">
        <v>164822</v>
      </c>
      <c r="E7287">
        <v>164871</v>
      </c>
      <c r="F7287">
        <v>164920</v>
      </c>
      <c r="G7287">
        <v>164969</v>
      </c>
      <c r="H7287">
        <v>165068</v>
      </c>
      <c r="I7287">
        <v>165167</v>
      </c>
      <c r="J7287">
        <v>165316</v>
      </c>
      <c r="K7287">
        <v>165465</v>
      </c>
      <c r="L7287">
        <v>165614</v>
      </c>
      <c r="M7287">
        <v>165763</v>
      </c>
      <c r="N7287">
        <v>165912</v>
      </c>
      <c r="O7287">
        <v>166061</v>
      </c>
      <c r="P7287">
        <v>166210</v>
      </c>
      <c r="Q7287">
        <v>166359</v>
      </c>
      <c r="R7287">
        <v>166558</v>
      </c>
      <c r="S7287">
        <v>166757</v>
      </c>
      <c r="T7287">
        <v>166956</v>
      </c>
      <c r="U7287">
        <v>167155</v>
      </c>
      <c r="V7287">
        <v>167354</v>
      </c>
      <c r="W7287">
        <v>167503</v>
      </c>
      <c r="X7287">
        <v>167652</v>
      </c>
      <c r="Y7287">
        <v>167801</v>
      </c>
      <c r="Z7287">
        <v>167950</v>
      </c>
      <c r="AA7287">
        <v>168099</v>
      </c>
      <c r="AB7287">
        <v>168248</v>
      </c>
      <c r="AC7287">
        <v>168397</v>
      </c>
      <c r="AD7287">
        <v>168546</v>
      </c>
      <c r="AE7287">
        <v>168695</v>
      </c>
      <c r="AF7287">
        <v>168844</v>
      </c>
      <c r="AG7287">
        <v>168993</v>
      </c>
    </row>
    <row r="7288" spans="1:33" x14ac:dyDescent="0.35">
      <c r="A7288" t="s">
        <v>11077</v>
      </c>
      <c r="B7288" t="s">
        <v>1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</row>
    <row r="7289" spans="1:33" x14ac:dyDescent="0.35">
      <c r="A7289" t="s">
        <v>11078</v>
      </c>
      <c r="B7289" t="s">
        <v>1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</row>
    <row r="7290" spans="1:33" x14ac:dyDescent="0.35">
      <c r="A7290" t="s">
        <v>11079</v>
      </c>
      <c r="B7290" t="s">
        <v>1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</row>
    <row r="7291" spans="1:33" x14ac:dyDescent="0.35">
      <c r="A7291" t="s">
        <v>11080</v>
      </c>
      <c r="B7291" t="s">
        <v>1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</row>
    <row r="7292" spans="1:33" x14ac:dyDescent="0.35">
      <c r="A7292" t="s">
        <v>11081</v>
      </c>
      <c r="B7292" t="s">
        <v>1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</row>
    <row r="7293" spans="1:33" x14ac:dyDescent="0.35">
      <c r="A7293" t="s">
        <v>11082</v>
      </c>
      <c r="B7293" t="s">
        <v>1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</row>
    <row r="7294" spans="1:33" x14ac:dyDescent="0.35">
      <c r="A7294" t="s">
        <v>11083</v>
      </c>
      <c r="B7294" t="s">
        <v>1</v>
      </c>
      <c r="C7294">
        <v>801</v>
      </c>
      <c r="D7294">
        <v>801</v>
      </c>
      <c r="E7294">
        <v>801</v>
      </c>
      <c r="F7294">
        <v>803</v>
      </c>
      <c r="G7294">
        <v>806</v>
      </c>
      <c r="H7294">
        <v>810</v>
      </c>
      <c r="I7294">
        <v>815</v>
      </c>
      <c r="J7294">
        <v>821</v>
      </c>
      <c r="K7294">
        <v>828</v>
      </c>
      <c r="L7294">
        <v>836</v>
      </c>
      <c r="M7294">
        <v>846</v>
      </c>
      <c r="N7294">
        <v>858</v>
      </c>
      <c r="O7294">
        <v>871</v>
      </c>
      <c r="P7294">
        <v>885</v>
      </c>
      <c r="Q7294">
        <v>900</v>
      </c>
      <c r="R7294">
        <v>916</v>
      </c>
      <c r="S7294">
        <v>933</v>
      </c>
      <c r="T7294">
        <v>951</v>
      </c>
      <c r="U7294">
        <v>971</v>
      </c>
      <c r="V7294">
        <v>992</v>
      </c>
      <c r="W7294">
        <v>1015</v>
      </c>
      <c r="X7294">
        <v>1039</v>
      </c>
      <c r="Y7294">
        <v>1064</v>
      </c>
      <c r="Z7294">
        <v>1090</v>
      </c>
      <c r="AA7294">
        <v>1118</v>
      </c>
      <c r="AB7294">
        <v>1147</v>
      </c>
      <c r="AC7294">
        <v>1177</v>
      </c>
      <c r="AD7294">
        <v>1209</v>
      </c>
      <c r="AE7294">
        <v>1242</v>
      </c>
      <c r="AF7294">
        <v>1276</v>
      </c>
      <c r="AG7294">
        <v>1312</v>
      </c>
    </row>
    <row r="7295" spans="1:33" x14ac:dyDescent="0.35">
      <c r="A7295" t="s">
        <v>11084</v>
      </c>
      <c r="B7295" t="s">
        <v>1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</row>
    <row r="7296" spans="1:33" x14ac:dyDescent="0.35">
      <c r="A7296" t="s">
        <v>11085</v>
      </c>
      <c r="B7296" t="s">
        <v>1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</row>
    <row r="7297" spans="1:33" x14ac:dyDescent="0.35">
      <c r="A7297" t="s">
        <v>11086</v>
      </c>
      <c r="B7297" t="s">
        <v>1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</row>
    <row r="7298" spans="1:33" x14ac:dyDescent="0.35">
      <c r="A7298" t="s">
        <v>11087</v>
      </c>
      <c r="B7298" t="s">
        <v>1</v>
      </c>
      <c r="C7298">
        <v>1241</v>
      </c>
      <c r="D7298">
        <v>1168</v>
      </c>
      <c r="E7298">
        <v>3798</v>
      </c>
      <c r="F7298">
        <v>8867</v>
      </c>
      <c r="G7298">
        <v>17323</v>
      </c>
      <c r="H7298">
        <v>29454</v>
      </c>
      <c r="I7298">
        <v>44696</v>
      </c>
      <c r="J7298">
        <v>62182</v>
      </c>
      <c r="K7298">
        <v>81114</v>
      </c>
      <c r="L7298">
        <v>100958</v>
      </c>
      <c r="M7298">
        <v>121399</v>
      </c>
      <c r="N7298">
        <v>142524</v>
      </c>
      <c r="O7298">
        <v>163940</v>
      </c>
      <c r="P7298">
        <v>185584</v>
      </c>
      <c r="Q7298">
        <v>207480</v>
      </c>
      <c r="R7298">
        <v>229547</v>
      </c>
      <c r="S7298">
        <v>251767</v>
      </c>
      <c r="T7298">
        <v>274122</v>
      </c>
      <c r="U7298">
        <v>296664</v>
      </c>
      <c r="V7298">
        <v>316617</v>
      </c>
      <c r="W7298">
        <v>334233</v>
      </c>
      <c r="X7298">
        <v>348549</v>
      </c>
      <c r="Y7298">
        <v>359265</v>
      </c>
      <c r="Z7298">
        <v>366960</v>
      </c>
      <c r="AA7298">
        <v>372483</v>
      </c>
      <c r="AB7298">
        <v>376617</v>
      </c>
      <c r="AC7298">
        <v>379881</v>
      </c>
      <c r="AD7298">
        <v>382593</v>
      </c>
      <c r="AE7298">
        <v>384648</v>
      </c>
      <c r="AF7298">
        <v>386436</v>
      </c>
      <c r="AG7298">
        <v>388023</v>
      </c>
    </row>
    <row r="7299" spans="1:33" x14ac:dyDescent="0.35">
      <c r="A7299" t="s">
        <v>11088</v>
      </c>
      <c r="B7299" t="s">
        <v>1</v>
      </c>
      <c r="C7299">
        <v>30</v>
      </c>
      <c r="D7299">
        <v>28</v>
      </c>
      <c r="E7299">
        <v>26</v>
      </c>
      <c r="F7299">
        <v>24</v>
      </c>
      <c r="G7299">
        <v>22</v>
      </c>
      <c r="H7299">
        <v>20</v>
      </c>
      <c r="I7299">
        <v>18</v>
      </c>
      <c r="J7299">
        <v>16</v>
      </c>
      <c r="K7299">
        <v>14</v>
      </c>
      <c r="L7299">
        <v>12</v>
      </c>
      <c r="M7299">
        <v>10</v>
      </c>
      <c r="N7299">
        <v>8</v>
      </c>
      <c r="O7299">
        <v>6</v>
      </c>
      <c r="P7299">
        <v>4</v>
      </c>
      <c r="Q7299">
        <v>3</v>
      </c>
      <c r="R7299">
        <v>2</v>
      </c>
      <c r="S7299">
        <v>1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</row>
    <row r="7300" spans="1:33" x14ac:dyDescent="0.35">
      <c r="A7300" t="s">
        <v>11089</v>
      </c>
      <c r="B7300" t="s">
        <v>1</v>
      </c>
      <c r="C7300">
        <v>714986</v>
      </c>
      <c r="D7300">
        <v>708973</v>
      </c>
      <c r="E7300">
        <v>705705</v>
      </c>
      <c r="F7300">
        <v>700640</v>
      </c>
      <c r="G7300">
        <v>692626</v>
      </c>
      <c r="H7300">
        <v>681123</v>
      </c>
      <c r="I7300">
        <v>666467</v>
      </c>
      <c r="J7300">
        <v>649546</v>
      </c>
      <c r="K7300">
        <v>631155</v>
      </c>
      <c r="L7300">
        <v>611825</v>
      </c>
      <c r="M7300">
        <v>591877</v>
      </c>
      <c r="N7300">
        <v>571221</v>
      </c>
      <c r="O7300">
        <v>550253</v>
      </c>
      <c r="P7300">
        <v>529054</v>
      </c>
      <c r="Q7300">
        <v>507618</v>
      </c>
      <c r="R7300">
        <v>486035</v>
      </c>
      <c r="S7300">
        <v>464329</v>
      </c>
      <c r="T7300">
        <v>442518</v>
      </c>
      <c r="U7300">
        <v>426642</v>
      </c>
      <c r="V7300">
        <v>407937</v>
      </c>
      <c r="W7300">
        <v>390954</v>
      </c>
      <c r="X7300">
        <v>376863</v>
      </c>
      <c r="Y7300">
        <v>366207</v>
      </c>
      <c r="Z7300">
        <v>358641</v>
      </c>
      <c r="AA7300">
        <v>353292</v>
      </c>
      <c r="AB7300">
        <v>349368</v>
      </c>
      <c r="AC7300">
        <v>346335</v>
      </c>
      <c r="AD7300">
        <v>343860</v>
      </c>
      <c r="AE7300">
        <v>342039</v>
      </c>
      <c r="AF7300">
        <v>340467</v>
      </c>
      <c r="AG7300">
        <v>339081</v>
      </c>
    </row>
    <row r="7301" spans="1:33" x14ac:dyDescent="0.35">
      <c r="A7301" t="s">
        <v>11090</v>
      </c>
      <c r="B7301" t="s">
        <v>1</v>
      </c>
      <c r="C7301">
        <v>235</v>
      </c>
      <c r="D7301">
        <v>221</v>
      </c>
      <c r="E7301">
        <v>207</v>
      </c>
      <c r="F7301">
        <v>193</v>
      </c>
      <c r="G7301">
        <v>179</v>
      </c>
      <c r="H7301">
        <v>165</v>
      </c>
      <c r="I7301">
        <v>151</v>
      </c>
      <c r="J7301">
        <v>137</v>
      </c>
      <c r="K7301">
        <v>123</v>
      </c>
      <c r="L7301">
        <v>109</v>
      </c>
      <c r="M7301">
        <v>95</v>
      </c>
      <c r="N7301">
        <v>81</v>
      </c>
      <c r="O7301">
        <v>67</v>
      </c>
      <c r="P7301">
        <v>53</v>
      </c>
      <c r="Q7301">
        <v>39</v>
      </c>
      <c r="R7301">
        <v>26</v>
      </c>
      <c r="S7301">
        <v>13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</row>
    <row r="7302" spans="1:33" x14ac:dyDescent="0.35">
      <c r="A7302" t="s">
        <v>11091</v>
      </c>
      <c r="B7302" t="s">
        <v>1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</row>
    <row r="7303" spans="1:33" x14ac:dyDescent="0.35">
      <c r="A7303" t="s">
        <v>11092</v>
      </c>
      <c r="B7303" t="s">
        <v>1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</row>
    <row r="7304" spans="1:33" x14ac:dyDescent="0.35">
      <c r="A7304" t="s">
        <v>11093</v>
      </c>
      <c r="B7304" t="s">
        <v>1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</row>
    <row r="7305" spans="1:33" x14ac:dyDescent="0.35">
      <c r="A7305" t="s">
        <v>11094</v>
      </c>
      <c r="B7305" t="s">
        <v>1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</row>
    <row r="7306" spans="1:33" x14ac:dyDescent="0.35">
      <c r="A7306" t="s">
        <v>11095</v>
      </c>
      <c r="B7306" t="s">
        <v>1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</row>
    <row r="7307" spans="1:33" x14ac:dyDescent="0.35">
      <c r="A7307" t="s">
        <v>11096</v>
      </c>
      <c r="B7307" t="s">
        <v>1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</row>
    <row r="7308" spans="1:33" x14ac:dyDescent="0.35">
      <c r="A7308" t="s">
        <v>11097</v>
      </c>
      <c r="B7308" t="s">
        <v>1</v>
      </c>
      <c r="C7308">
        <v>0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</row>
    <row r="7309" spans="1:33" x14ac:dyDescent="0.35">
      <c r="A7309" t="s">
        <v>11098</v>
      </c>
      <c r="B7309" t="s">
        <v>1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</row>
    <row r="7310" spans="1:33" x14ac:dyDescent="0.35">
      <c r="A7310" t="s">
        <v>11099</v>
      </c>
      <c r="B7310" t="s">
        <v>1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</row>
    <row r="7311" spans="1:33" x14ac:dyDescent="0.35">
      <c r="A7311" t="s">
        <v>11100</v>
      </c>
      <c r="B7311" t="s">
        <v>1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</row>
    <row r="7312" spans="1:33" x14ac:dyDescent="0.35">
      <c r="A7312" t="s">
        <v>11103</v>
      </c>
      <c r="B7312" t="s">
        <v>1</v>
      </c>
      <c r="C7312" s="1">
        <v>1327950</v>
      </c>
      <c r="D7312" s="1">
        <v>2420730</v>
      </c>
      <c r="E7312" s="1">
        <v>3612150</v>
      </c>
      <c r="F7312" s="1">
        <v>5182430</v>
      </c>
      <c r="G7312" s="1">
        <v>7156190</v>
      </c>
      <c r="H7312" s="1">
        <v>9505870</v>
      </c>
      <c r="I7312" s="1">
        <v>12221100</v>
      </c>
      <c r="J7312" s="1">
        <v>15003300</v>
      </c>
      <c r="K7312" s="1">
        <v>18105500</v>
      </c>
      <c r="L7312" s="1">
        <v>21440800</v>
      </c>
      <c r="M7312" s="1">
        <v>25127700</v>
      </c>
      <c r="N7312" s="1">
        <v>28938800</v>
      </c>
      <c r="O7312" s="1">
        <v>32888000</v>
      </c>
      <c r="P7312" s="1">
        <v>36103700</v>
      </c>
      <c r="Q7312" s="1">
        <v>39339000</v>
      </c>
      <c r="R7312" s="1">
        <v>42456500</v>
      </c>
      <c r="S7312" s="1">
        <v>45340200</v>
      </c>
      <c r="T7312" s="1">
        <v>47921400</v>
      </c>
      <c r="U7312" s="1">
        <v>50191800</v>
      </c>
      <c r="V7312" s="1">
        <v>52187900</v>
      </c>
      <c r="W7312" s="1">
        <v>54226200</v>
      </c>
      <c r="X7312" s="1">
        <v>56033900</v>
      </c>
      <c r="Y7312" s="1">
        <v>57699700</v>
      </c>
      <c r="Z7312" s="1">
        <v>59088200</v>
      </c>
      <c r="AA7312" s="1">
        <v>60431000</v>
      </c>
      <c r="AB7312" s="1">
        <v>61715900</v>
      </c>
      <c r="AC7312" s="1">
        <v>62927900</v>
      </c>
      <c r="AD7312" s="1">
        <v>64098100</v>
      </c>
      <c r="AE7312" s="1">
        <v>65237300</v>
      </c>
      <c r="AF7312" s="1">
        <v>66344600</v>
      </c>
      <c r="AG7312" s="1">
        <v>67430000</v>
      </c>
    </row>
    <row r="7313" spans="1:33" x14ac:dyDescent="0.35">
      <c r="A7313" t="s">
        <v>11104</v>
      </c>
      <c r="B7313" t="s">
        <v>1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</row>
    <row r="7314" spans="1:33" x14ac:dyDescent="0.35">
      <c r="A7314" t="s">
        <v>11105</v>
      </c>
      <c r="B7314" t="s">
        <v>1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</row>
    <row r="7315" spans="1:33" x14ac:dyDescent="0.35">
      <c r="A7315" t="s">
        <v>11106</v>
      </c>
      <c r="B7315" t="s">
        <v>1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</row>
    <row r="7316" spans="1:33" x14ac:dyDescent="0.35">
      <c r="A7316" t="s">
        <v>11107</v>
      </c>
      <c r="B7316" t="s">
        <v>1</v>
      </c>
      <c r="C7316">
        <v>721709</v>
      </c>
      <c r="D7316">
        <v>843861</v>
      </c>
      <c r="E7316">
        <v>860759</v>
      </c>
      <c r="F7316">
        <v>874198</v>
      </c>
      <c r="G7316">
        <v>878601</v>
      </c>
      <c r="H7316">
        <v>878730</v>
      </c>
      <c r="I7316">
        <v>879517</v>
      </c>
      <c r="J7316">
        <v>886821</v>
      </c>
      <c r="K7316">
        <v>897637</v>
      </c>
      <c r="L7316">
        <v>913683</v>
      </c>
      <c r="M7316">
        <v>937388</v>
      </c>
      <c r="N7316">
        <v>968800</v>
      </c>
      <c r="O7316" s="1">
        <v>1010310</v>
      </c>
      <c r="P7316" s="1">
        <v>1045300</v>
      </c>
      <c r="Q7316" s="1">
        <v>1084190</v>
      </c>
      <c r="R7316" s="1">
        <v>1138870</v>
      </c>
      <c r="S7316" s="1">
        <v>1207120</v>
      </c>
      <c r="T7316" s="1">
        <v>1287980</v>
      </c>
      <c r="U7316" s="1">
        <v>1378150</v>
      </c>
      <c r="V7316" s="1">
        <v>1476030</v>
      </c>
      <c r="W7316" s="1">
        <v>1574360</v>
      </c>
      <c r="X7316" s="1">
        <v>1673550</v>
      </c>
      <c r="Y7316" s="1">
        <v>1770500</v>
      </c>
      <c r="Z7316" s="1">
        <v>1859630</v>
      </c>
      <c r="AA7316" s="1">
        <v>1940750</v>
      </c>
      <c r="AB7316" s="1">
        <v>2012140</v>
      </c>
      <c r="AC7316" s="1">
        <v>2071830</v>
      </c>
      <c r="AD7316" s="1">
        <v>2119030</v>
      </c>
      <c r="AE7316" s="1">
        <v>2153460</v>
      </c>
      <c r="AF7316" s="1">
        <v>2175220</v>
      </c>
      <c r="AG7316" s="1">
        <v>2185190</v>
      </c>
    </row>
    <row r="7317" spans="1:33" x14ac:dyDescent="0.35">
      <c r="A7317" t="s">
        <v>11108</v>
      </c>
      <c r="B7317" t="s">
        <v>1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</row>
    <row r="7318" spans="1:33" x14ac:dyDescent="0.35">
      <c r="A7318" t="s">
        <v>11109</v>
      </c>
      <c r="B7318" t="s">
        <v>1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</row>
    <row r="7319" spans="1:33" x14ac:dyDescent="0.35">
      <c r="A7319" t="s">
        <v>11110</v>
      </c>
      <c r="B7319" t="s">
        <v>1</v>
      </c>
      <c r="C7319">
        <v>14201.4</v>
      </c>
      <c r="D7319">
        <v>79119.100000000006</v>
      </c>
      <c r="E7319">
        <v>186593</v>
      </c>
      <c r="F7319">
        <v>360181</v>
      </c>
      <c r="G7319">
        <v>656256</v>
      </c>
      <c r="H7319" s="1">
        <v>1048660</v>
      </c>
      <c r="I7319" s="1">
        <v>1526250</v>
      </c>
      <c r="J7319" s="1">
        <v>2102240</v>
      </c>
      <c r="K7319" s="1">
        <v>2727440</v>
      </c>
      <c r="L7319" s="1">
        <v>3398790</v>
      </c>
      <c r="M7319" s="1">
        <v>4220920</v>
      </c>
      <c r="N7319" s="1">
        <v>5170850</v>
      </c>
      <c r="O7319" s="1">
        <v>6247340</v>
      </c>
      <c r="P7319" s="1">
        <v>7446740</v>
      </c>
      <c r="Q7319" s="1">
        <v>8678460</v>
      </c>
      <c r="R7319" s="1">
        <v>10043200</v>
      </c>
      <c r="S7319" s="1">
        <v>11361400</v>
      </c>
      <c r="T7319" s="1">
        <v>12606600</v>
      </c>
      <c r="U7319" s="1">
        <v>13745700</v>
      </c>
      <c r="V7319" s="1">
        <v>14779500</v>
      </c>
      <c r="W7319" s="1">
        <v>15732800</v>
      </c>
      <c r="X7319" s="1">
        <v>16604000</v>
      </c>
      <c r="Y7319" s="1">
        <v>17436000</v>
      </c>
      <c r="Z7319" s="1">
        <v>18228800</v>
      </c>
      <c r="AA7319" s="1">
        <v>18866200</v>
      </c>
      <c r="AB7319" s="1">
        <v>19380100</v>
      </c>
      <c r="AC7319" s="1">
        <v>19766300</v>
      </c>
      <c r="AD7319" s="1">
        <v>20021000</v>
      </c>
      <c r="AE7319" s="1">
        <v>20140000</v>
      </c>
      <c r="AF7319" s="1">
        <v>20126900</v>
      </c>
      <c r="AG7319" s="1">
        <v>20120400</v>
      </c>
    </row>
    <row r="7320" spans="1:33" x14ac:dyDescent="0.35">
      <c r="A7320" t="s">
        <v>11111</v>
      </c>
      <c r="B7320" t="s">
        <v>1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</row>
    <row r="7321" spans="1:33" x14ac:dyDescent="0.35">
      <c r="A7321" t="s">
        <v>11112</v>
      </c>
      <c r="B7321" t="s">
        <v>1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</row>
    <row r="7322" spans="1:33" x14ac:dyDescent="0.35">
      <c r="A7322" t="s">
        <v>11113</v>
      </c>
      <c r="B7322" t="s">
        <v>1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</row>
    <row r="7323" spans="1:33" x14ac:dyDescent="0.35">
      <c r="A7323" t="s">
        <v>11114</v>
      </c>
      <c r="B7323" t="s">
        <v>1</v>
      </c>
      <c r="C7323">
        <v>38591.1</v>
      </c>
      <c r="D7323">
        <v>39979.4</v>
      </c>
      <c r="E7323">
        <v>35942.300000000003</v>
      </c>
      <c r="F7323">
        <v>31839.9</v>
      </c>
      <c r="G7323">
        <v>27554.1</v>
      </c>
      <c r="H7323">
        <v>23233.5</v>
      </c>
      <c r="I7323">
        <v>19102</v>
      </c>
      <c r="J7323">
        <v>15235</v>
      </c>
      <c r="K7323">
        <v>11557.8</v>
      </c>
      <c r="L7323">
        <v>8157.05</v>
      </c>
      <c r="M7323">
        <v>5124.1099999999997</v>
      </c>
      <c r="N7323">
        <v>2589.61</v>
      </c>
      <c r="O7323">
        <v>755.62599999999998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</row>
    <row r="7324" spans="1:33" x14ac:dyDescent="0.35">
      <c r="A7324" t="s">
        <v>11115</v>
      </c>
      <c r="B7324" t="s">
        <v>1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</row>
    <row r="7325" spans="1:33" x14ac:dyDescent="0.35">
      <c r="A7325" t="s">
        <v>11116</v>
      </c>
      <c r="B7325" t="s">
        <v>1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</row>
    <row r="7326" spans="1:33" x14ac:dyDescent="0.35">
      <c r="A7326" t="s">
        <v>11117</v>
      </c>
      <c r="B7326" t="s">
        <v>1</v>
      </c>
      <c r="C7326">
        <v>42362.7</v>
      </c>
      <c r="D7326">
        <v>47365.1</v>
      </c>
      <c r="E7326">
        <v>58845.599999999999</v>
      </c>
      <c r="F7326">
        <v>79214.5</v>
      </c>
      <c r="G7326">
        <v>111945</v>
      </c>
      <c r="H7326">
        <v>156791</v>
      </c>
      <c r="I7326">
        <v>205346</v>
      </c>
      <c r="J7326">
        <v>268174</v>
      </c>
      <c r="K7326">
        <v>335495</v>
      </c>
      <c r="L7326">
        <v>439268</v>
      </c>
      <c r="M7326">
        <v>522567</v>
      </c>
      <c r="N7326">
        <v>549690</v>
      </c>
      <c r="O7326">
        <v>618008</v>
      </c>
      <c r="P7326">
        <v>682269</v>
      </c>
      <c r="Q7326">
        <v>754399</v>
      </c>
      <c r="R7326">
        <v>723750</v>
      </c>
      <c r="S7326">
        <v>745571</v>
      </c>
      <c r="T7326">
        <v>706573</v>
      </c>
      <c r="U7326">
        <v>665419</v>
      </c>
      <c r="V7326">
        <v>618389</v>
      </c>
      <c r="W7326">
        <v>587554</v>
      </c>
      <c r="X7326">
        <v>574884</v>
      </c>
      <c r="Y7326">
        <v>538350</v>
      </c>
      <c r="Z7326">
        <v>460135</v>
      </c>
      <c r="AA7326">
        <v>345811</v>
      </c>
      <c r="AB7326">
        <v>360349</v>
      </c>
      <c r="AC7326">
        <v>375002</v>
      </c>
      <c r="AD7326">
        <v>388592</v>
      </c>
      <c r="AE7326">
        <v>402138</v>
      </c>
      <c r="AF7326">
        <v>416080</v>
      </c>
      <c r="AG7326">
        <v>431523</v>
      </c>
    </row>
    <row r="7327" spans="1:33" x14ac:dyDescent="0.35">
      <c r="A7327" t="s">
        <v>11118</v>
      </c>
      <c r="B7327" t="s">
        <v>1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</row>
    <row r="7328" spans="1:33" x14ac:dyDescent="0.35">
      <c r="A7328" t="s">
        <v>11119</v>
      </c>
      <c r="B7328" t="s">
        <v>1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</row>
    <row r="7329" spans="1:33" x14ac:dyDescent="0.35">
      <c r="A7329" t="s">
        <v>11120</v>
      </c>
      <c r="B7329" t="s">
        <v>1</v>
      </c>
      <c r="C7329">
        <v>0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</row>
    <row r="7330" spans="1:33" x14ac:dyDescent="0.35">
      <c r="A7330" t="s">
        <v>11121</v>
      </c>
      <c r="B7330" t="s">
        <v>1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</row>
    <row r="7331" spans="1:33" x14ac:dyDescent="0.35">
      <c r="A7331" t="s">
        <v>11122</v>
      </c>
      <c r="B7331" t="s">
        <v>1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</row>
    <row r="7332" spans="1:33" x14ac:dyDescent="0.35">
      <c r="A7332" t="s">
        <v>11123</v>
      </c>
      <c r="B7332" t="s">
        <v>1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</row>
    <row r="7333" spans="1:33" x14ac:dyDescent="0.35">
      <c r="A7333" t="s">
        <v>11124</v>
      </c>
      <c r="B7333" t="s">
        <v>1</v>
      </c>
      <c r="C7333">
        <v>48169.7</v>
      </c>
      <c r="D7333">
        <v>133907</v>
      </c>
      <c r="E7333">
        <v>272264</v>
      </c>
      <c r="F7333">
        <v>486563</v>
      </c>
      <c r="G7333">
        <v>799964</v>
      </c>
      <c r="H7333" s="1">
        <v>1194290</v>
      </c>
      <c r="I7333" s="1">
        <v>1662800</v>
      </c>
      <c r="J7333" s="1">
        <v>2182930</v>
      </c>
      <c r="K7333" s="1">
        <v>2730070</v>
      </c>
      <c r="L7333" s="1">
        <v>3291510</v>
      </c>
      <c r="M7333" s="1">
        <v>3893300</v>
      </c>
      <c r="N7333" s="1">
        <v>4533600</v>
      </c>
      <c r="O7333" s="1">
        <v>5190960</v>
      </c>
      <c r="P7333" s="1">
        <v>5869580</v>
      </c>
      <c r="Q7333" s="1">
        <v>6561720</v>
      </c>
      <c r="R7333" s="1">
        <v>7270780</v>
      </c>
      <c r="S7333" s="1">
        <v>7988070</v>
      </c>
      <c r="T7333" s="1">
        <v>8728440</v>
      </c>
      <c r="U7333" s="1">
        <v>9494300</v>
      </c>
      <c r="V7333" s="1">
        <v>10288300</v>
      </c>
      <c r="W7333" s="1">
        <v>11104800</v>
      </c>
      <c r="X7333" s="1">
        <v>11947800</v>
      </c>
      <c r="Y7333" s="1">
        <v>12825800</v>
      </c>
      <c r="Z7333" s="1">
        <v>13737200</v>
      </c>
      <c r="AA7333" s="1">
        <v>14681800</v>
      </c>
      <c r="AB7333" s="1">
        <v>15665800</v>
      </c>
      <c r="AC7333" s="1">
        <v>16679700</v>
      </c>
      <c r="AD7333" s="1">
        <v>17729000</v>
      </c>
      <c r="AE7333" s="1">
        <v>18788900</v>
      </c>
      <c r="AF7333" s="1">
        <v>19816000</v>
      </c>
      <c r="AG7333" s="1">
        <v>20821500</v>
      </c>
    </row>
    <row r="7334" spans="1:33" x14ac:dyDescent="0.35">
      <c r="A7334" t="s">
        <v>11125</v>
      </c>
      <c r="B7334" t="s">
        <v>1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</row>
    <row r="7335" spans="1:33" x14ac:dyDescent="0.35">
      <c r="A7335" t="s">
        <v>11126</v>
      </c>
      <c r="B7335" t="s">
        <v>1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</row>
    <row r="7336" spans="1:33" x14ac:dyDescent="0.35">
      <c r="A7336" t="s">
        <v>11127</v>
      </c>
      <c r="B7336" t="s">
        <v>1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</row>
    <row r="7337" spans="1:33" x14ac:dyDescent="0.35">
      <c r="A7337" t="s">
        <v>11128</v>
      </c>
      <c r="B7337" t="s">
        <v>1</v>
      </c>
      <c r="C7337">
        <v>0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</row>
    <row r="7338" spans="1:33" x14ac:dyDescent="0.35">
      <c r="A7338" t="s">
        <v>11129</v>
      </c>
      <c r="B7338" t="s">
        <v>1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</row>
    <row r="7339" spans="1:33" x14ac:dyDescent="0.35">
      <c r="A7339" t="s">
        <v>11130</v>
      </c>
      <c r="B7339" t="s">
        <v>1</v>
      </c>
      <c r="C7339">
        <v>0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</row>
    <row r="7340" spans="1:33" x14ac:dyDescent="0.35">
      <c r="A7340" t="s">
        <v>11131</v>
      </c>
      <c r="B7340" t="s">
        <v>1</v>
      </c>
      <c r="C7340">
        <v>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</row>
    <row r="7341" spans="1:33" x14ac:dyDescent="0.35">
      <c r="A7341" t="s">
        <v>11132</v>
      </c>
      <c r="B7341" t="s">
        <v>1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</row>
    <row r="7342" spans="1:33" x14ac:dyDescent="0.35">
      <c r="A7342" t="s">
        <v>11133</v>
      </c>
      <c r="B7342" t="s">
        <v>1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</row>
    <row r="7343" spans="1:33" x14ac:dyDescent="0.35">
      <c r="A7343" t="s">
        <v>11134</v>
      </c>
      <c r="B7343" t="s">
        <v>1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</row>
    <row r="7344" spans="1:33" x14ac:dyDescent="0.35">
      <c r="A7344" t="s">
        <v>11135</v>
      </c>
      <c r="B7344" t="s">
        <v>1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</row>
    <row r="7345" spans="1:33" x14ac:dyDescent="0.35">
      <c r="A7345" t="s">
        <v>11136</v>
      </c>
      <c r="B7345" t="s">
        <v>1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</row>
    <row r="7346" spans="1:33" x14ac:dyDescent="0.35">
      <c r="A7346" t="s">
        <v>11137</v>
      </c>
      <c r="B7346" t="s">
        <v>1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</row>
    <row r="7347" spans="1:33" x14ac:dyDescent="0.35">
      <c r="A7347" t="s">
        <v>11138</v>
      </c>
      <c r="B7347" t="s">
        <v>1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</row>
    <row r="7348" spans="1:33" x14ac:dyDescent="0.35">
      <c r="A7348" t="s">
        <v>11139</v>
      </c>
      <c r="B7348" t="s">
        <v>1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</row>
    <row r="7349" spans="1:33" x14ac:dyDescent="0.35">
      <c r="A7349" t="s">
        <v>11140</v>
      </c>
      <c r="B7349" t="s">
        <v>1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</row>
    <row r="7350" spans="1:33" x14ac:dyDescent="0.35">
      <c r="A7350" t="s">
        <v>11141</v>
      </c>
      <c r="B7350" t="s">
        <v>1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</row>
    <row r="7351" spans="1:33" x14ac:dyDescent="0.35">
      <c r="A7351" t="s">
        <v>11142</v>
      </c>
      <c r="B7351" t="s">
        <v>1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</row>
    <row r="7352" spans="1:33" x14ac:dyDescent="0.35">
      <c r="A7352" t="s">
        <v>11143</v>
      </c>
      <c r="B7352" t="s">
        <v>1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</row>
    <row r="7353" spans="1:33" x14ac:dyDescent="0.35">
      <c r="A7353" t="s">
        <v>11144</v>
      </c>
      <c r="B7353" t="s">
        <v>1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</row>
    <row r="7354" spans="1:33" x14ac:dyDescent="0.35">
      <c r="A7354" t="s">
        <v>11145</v>
      </c>
      <c r="B7354" t="s">
        <v>1</v>
      </c>
      <c r="C7354">
        <v>1615.7</v>
      </c>
      <c r="D7354">
        <v>3190.41</v>
      </c>
      <c r="E7354">
        <v>4474.3900000000003</v>
      </c>
      <c r="F7354">
        <v>5751.1</v>
      </c>
      <c r="G7354">
        <v>7021.76</v>
      </c>
      <c r="H7354">
        <v>8287.61</v>
      </c>
      <c r="I7354">
        <v>9541.2000000000007</v>
      </c>
      <c r="J7354">
        <v>10792.7</v>
      </c>
      <c r="K7354">
        <v>12051.6</v>
      </c>
      <c r="L7354">
        <v>13327.2</v>
      </c>
      <c r="M7354">
        <v>14611.8</v>
      </c>
      <c r="N7354">
        <v>15914.6</v>
      </c>
      <c r="O7354">
        <v>17236.3</v>
      </c>
      <c r="P7354">
        <v>18593.900000000001</v>
      </c>
      <c r="Q7354">
        <v>19988.3</v>
      </c>
      <c r="R7354">
        <v>21275.1</v>
      </c>
      <c r="S7354">
        <v>22572.2</v>
      </c>
      <c r="T7354">
        <v>23879.599999999999</v>
      </c>
      <c r="U7354">
        <v>25205.5</v>
      </c>
      <c r="V7354">
        <v>26542.2</v>
      </c>
      <c r="W7354">
        <v>27890</v>
      </c>
      <c r="X7354">
        <v>29241.1</v>
      </c>
      <c r="Y7354">
        <v>30627.200000000001</v>
      </c>
      <c r="Z7354">
        <v>32040.799999999999</v>
      </c>
      <c r="AA7354">
        <v>33482</v>
      </c>
      <c r="AB7354">
        <v>34943.5</v>
      </c>
      <c r="AC7354">
        <v>36433.4</v>
      </c>
      <c r="AD7354">
        <v>37952.199999999997</v>
      </c>
      <c r="AE7354">
        <v>39492.5</v>
      </c>
      <c r="AF7354">
        <v>41062.699999999997</v>
      </c>
      <c r="AG7354">
        <v>42615.3</v>
      </c>
    </row>
    <row r="7355" spans="1:33" x14ac:dyDescent="0.35">
      <c r="A7355" t="s">
        <v>11146</v>
      </c>
      <c r="B7355" t="s">
        <v>1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</row>
    <row r="7356" spans="1:33" x14ac:dyDescent="0.35">
      <c r="A7356" t="s">
        <v>11147</v>
      </c>
      <c r="B7356" t="s">
        <v>1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</row>
    <row r="7357" spans="1:33" x14ac:dyDescent="0.35">
      <c r="A7357" t="s">
        <v>11148</v>
      </c>
      <c r="B7357" t="s">
        <v>1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</row>
    <row r="7358" spans="1:33" x14ac:dyDescent="0.35">
      <c r="A7358" t="s">
        <v>11149</v>
      </c>
      <c r="B7358" t="s">
        <v>1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</row>
    <row r="7359" spans="1:33" x14ac:dyDescent="0.35">
      <c r="A7359" t="s">
        <v>11150</v>
      </c>
      <c r="B7359" t="s">
        <v>1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</row>
    <row r="7360" spans="1:33" x14ac:dyDescent="0.35">
      <c r="A7360" t="s">
        <v>11151</v>
      </c>
      <c r="B7360" t="s">
        <v>1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</row>
    <row r="7361" spans="1:33" x14ac:dyDescent="0.35">
      <c r="A7361" t="s">
        <v>11152</v>
      </c>
      <c r="B7361" t="s">
        <v>1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</row>
    <row r="7362" spans="1:33" x14ac:dyDescent="0.35">
      <c r="A7362" t="s">
        <v>11153</v>
      </c>
      <c r="B7362" t="s">
        <v>1</v>
      </c>
      <c r="C7362">
        <v>0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</row>
    <row r="7363" spans="1:33" x14ac:dyDescent="0.35">
      <c r="A7363" t="s">
        <v>11154</v>
      </c>
      <c r="B7363" t="s">
        <v>1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</row>
    <row r="7364" spans="1:33" x14ac:dyDescent="0.35">
      <c r="A7364" t="s">
        <v>11155</v>
      </c>
      <c r="B7364" t="s">
        <v>1</v>
      </c>
      <c r="C7364">
        <v>0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</row>
    <row r="7365" spans="1:33" x14ac:dyDescent="0.35">
      <c r="A7365" t="s">
        <v>11156</v>
      </c>
      <c r="B7365" t="s">
        <v>1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</row>
    <row r="7366" spans="1:33" x14ac:dyDescent="0.35">
      <c r="A7366" t="s">
        <v>11157</v>
      </c>
      <c r="B7366" t="s">
        <v>1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</row>
    <row r="7367" spans="1:33" x14ac:dyDescent="0.35">
      <c r="A7367" t="s">
        <v>11158</v>
      </c>
      <c r="B7367" t="s">
        <v>1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</row>
    <row r="7368" spans="1:33" x14ac:dyDescent="0.35">
      <c r="A7368" t="s">
        <v>11159</v>
      </c>
      <c r="B7368" t="s">
        <v>1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</row>
    <row r="7369" spans="1:33" x14ac:dyDescent="0.35">
      <c r="A7369" t="s">
        <v>11160</v>
      </c>
      <c r="B7369" t="s">
        <v>1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</row>
    <row r="7370" spans="1:33" x14ac:dyDescent="0.35">
      <c r="A7370" t="s">
        <v>11161</v>
      </c>
      <c r="B7370" t="s">
        <v>1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</row>
    <row r="7371" spans="1:33" x14ac:dyDescent="0.35">
      <c r="A7371" t="s">
        <v>11162</v>
      </c>
      <c r="B7371" t="s">
        <v>1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</row>
    <row r="7372" spans="1:33" x14ac:dyDescent="0.35">
      <c r="A7372" t="s">
        <v>11163</v>
      </c>
      <c r="B7372" t="s">
        <v>1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</row>
    <row r="7373" spans="1:33" x14ac:dyDescent="0.35">
      <c r="A7373" t="s">
        <v>11164</v>
      </c>
      <c r="B7373" t="s">
        <v>1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</row>
    <row r="7374" spans="1:33" x14ac:dyDescent="0.35">
      <c r="A7374" t="s">
        <v>11165</v>
      </c>
      <c r="B7374" t="s">
        <v>1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</row>
    <row r="7375" spans="1:33" x14ac:dyDescent="0.35">
      <c r="A7375" t="s">
        <v>11166</v>
      </c>
      <c r="B7375" t="s">
        <v>1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</row>
    <row r="7376" spans="1:33" x14ac:dyDescent="0.35">
      <c r="A7376" t="s">
        <v>11167</v>
      </c>
      <c r="B7376" t="s">
        <v>1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</row>
    <row r="7377" spans="1:33" x14ac:dyDescent="0.35">
      <c r="A7377" t="s">
        <v>11168</v>
      </c>
      <c r="B7377" t="s">
        <v>1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</row>
    <row r="7378" spans="1:33" x14ac:dyDescent="0.35">
      <c r="A7378" t="s">
        <v>11169</v>
      </c>
      <c r="B7378" t="s">
        <v>1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</row>
    <row r="7379" spans="1:33" x14ac:dyDescent="0.35">
      <c r="A7379" t="s">
        <v>11170</v>
      </c>
      <c r="B7379" t="s">
        <v>1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</row>
    <row r="7380" spans="1:33" x14ac:dyDescent="0.35">
      <c r="A7380" t="s">
        <v>11171</v>
      </c>
      <c r="B7380" t="s">
        <v>1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</row>
    <row r="7381" spans="1:33" x14ac:dyDescent="0.35">
      <c r="A7381" t="s">
        <v>11172</v>
      </c>
      <c r="B7381" t="s">
        <v>1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</row>
    <row r="7382" spans="1:33" x14ac:dyDescent="0.35">
      <c r="A7382" t="s">
        <v>11173</v>
      </c>
      <c r="B7382" t="s">
        <v>1</v>
      </c>
      <c r="C7382">
        <v>199.14400000000001</v>
      </c>
      <c r="D7382">
        <v>1253.95</v>
      </c>
      <c r="E7382">
        <v>3600.72</v>
      </c>
      <c r="F7382">
        <v>7703.76</v>
      </c>
      <c r="G7382">
        <v>13647</v>
      </c>
      <c r="H7382">
        <v>21072</v>
      </c>
      <c r="I7382">
        <v>29592.6</v>
      </c>
      <c r="J7382">
        <v>38797.1</v>
      </c>
      <c r="K7382">
        <v>48425.599999999999</v>
      </c>
      <c r="L7382">
        <v>58331.5</v>
      </c>
      <c r="M7382">
        <v>68544.899999999994</v>
      </c>
      <c r="N7382">
        <v>78884.899999999994</v>
      </c>
      <c r="O7382">
        <v>89349.9</v>
      </c>
      <c r="P7382">
        <v>99967.4</v>
      </c>
      <c r="Q7382">
        <v>110674</v>
      </c>
      <c r="R7382">
        <v>121474</v>
      </c>
      <c r="S7382">
        <v>132334</v>
      </c>
      <c r="T7382">
        <v>142085</v>
      </c>
      <c r="U7382">
        <v>151547</v>
      </c>
      <c r="V7382">
        <v>159995</v>
      </c>
      <c r="W7382">
        <v>166939</v>
      </c>
      <c r="X7382">
        <v>172173</v>
      </c>
      <c r="Y7382">
        <v>175959</v>
      </c>
      <c r="Z7382">
        <v>178664</v>
      </c>
      <c r="AA7382">
        <v>180656</v>
      </c>
      <c r="AB7382">
        <v>182158</v>
      </c>
      <c r="AC7382">
        <v>183335</v>
      </c>
      <c r="AD7382">
        <v>184145</v>
      </c>
      <c r="AE7382">
        <v>184799</v>
      </c>
      <c r="AF7382">
        <v>185421</v>
      </c>
      <c r="AG7382">
        <v>185847</v>
      </c>
    </row>
    <row r="7383" spans="1:33" x14ac:dyDescent="0.35">
      <c r="A7383" t="s">
        <v>11174</v>
      </c>
      <c r="B7383" t="s">
        <v>1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</row>
    <row r="7384" spans="1:33" x14ac:dyDescent="0.35">
      <c r="A7384" t="s">
        <v>11175</v>
      </c>
      <c r="B7384" t="s">
        <v>1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</row>
    <row r="7385" spans="1:33" x14ac:dyDescent="0.35">
      <c r="A7385" t="s">
        <v>11176</v>
      </c>
      <c r="B7385" t="s">
        <v>1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</row>
    <row r="7386" spans="1:33" x14ac:dyDescent="0.35">
      <c r="A7386" t="s">
        <v>11177</v>
      </c>
      <c r="B7386" t="s">
        <v>1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</row>
    <row r="7387" spans="1:33" x14ac:dyDescent="0.35">
      <c r="A7387" t="s">
        <v>11178</v>
      </c>
      <c r="B7387" t="s">
        <v>1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</row>
    <row r="7388" spans="1:33" x14ac:dyDescent="0.35">
      <c r="A7388" t="s">
        <v>11179</v>
      </c>
      <c r="B7388" t="s">
        <v>1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</row>
    <row r="7389" spans="1:33" x14ac:dyDescent="0.35">
      <c r="A7389" t="s">
        <v>11180</v>
      </c>
      <c r="B7389" t="s">
        <v>1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</row>
    <row r="7390" spans="1:33" x14ac:dyDescent="0.35">
      <c r="A7390" t="s">
        <v>11181</v>
      </c>
      <c r="B7390" t="s">
        <v>1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</row>
    <row r="7391" spans="1:33" x14ac:dyDescent="0.35">
      <c r="A7391" t="s">
        <v>11182</v>
      </c>
      <c r="B7391" t="s">
        <v>1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</row>
    <row r="7392" spans="1:33" x14ac:dyDescent="0.35">
      <c r="A7392" t="s">
        <v>11183</v>
      </c>
      <c r="B7392" t="s">
        <v>1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</row>
    <row r="7393" spans="1:33" x14ac:dyDescent="0.35">
      <c r="A7393" t="s">
        <v>11184</v>
      </c>
      <c r="B7393" t="s">
        <v>1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</row>
    <row r="7394" spans="1:33" x14ac:dyDescent="0.35">
      <c r="A7394" t="s">
        <v>11185</v>
      </c>
      <c r="B7394" t="s">
        <v>1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</row>
    <row r="7395" spans="1:33" x14ac:dyDescent="0.35">
      <c r="A7395" t="s">
        <v>11186</v>
      </c>
      <c r="B7395" t="s">
        <v>1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</row>
    <row r="7410" spans="3:33" x14ac:dyDescent="0.35">
      <c r="C7410" s="1"/>
      <c r="D7410" s="1"/>
      <c r="E7410" s="1"/>
      <c r="F7410" s="1"/>
      <c r="G7410" s="1"/>
      <c r="H7410" s="1"/>
      <c r="I7410" s="1"/>
      <c r="J7410" s="1"/>
      <c r="K7410" s="1"/>
      <c r="L7410" s="1"/>
      <c r="M7410" s="1"/>
      <c r="N7410" s="1"/>
      <c r="O7410" s="1"/>
      <c r="P7410" s="1"/>
      <c r="Q7410" s="1"/>
      <c r="R7410" s="1"/>
      <c r="S7410" s="1"/>
      <c r="T7410" s="1"/>
      <c r="U7410" s="1"/>
      <c r="V7410" s="1"/>
      <c r="W7410" s="1"/>
      <c r="X7410" s="1"/>
      <c r="Y7410" s="1"/>
      <c r="Z7410" s="1"/>
      <c r="AA7410" s="1"/>
      <c r="AB7410" s="1"/>
      <c r="AC7410" s="1"/>
      <c r="AD7410" s="1"/>
      <c r="AE7410" s="1"/>
      <c r="AF7410" s="1"/>
      <c r="AG7410" s="1"/>
    </row>
    <row r="7480" spans="3:33" x14ac:dyDescent="0.35">
      <c r="C7480" s="1"/>
      <c r="D7480" s="1"/>
      <c r="E7480" s="1"/>
      <c r="F7480" s="1"/>
      <c r="G7480" s="1"/>
      <c r="H7480" s="1"/>
      <c r="I7480" s="1"/>
      <c r="J7480" s="1"/>
      <c r="K7480" s="1"/>
      <c r="L7480" s="1"/>
      <c r="M7480" s="1"/>
      <c r="N7480" s="1"/>
      <c r="O7480" s="1"/>
      <c r="P7480" s="1"/>
      <c r="Q7480" s="1"/>
      <c r="R7480" s="1"/>
      <c r="S7480" s="1"/>
      <c r="T7480" s="1"/>
      <c r="U7480" s="1"/>
      <c r="V7480" s="1"/>
      <c r="W7480" s="1"/>
      <c r="X7480" s="1"/>
      <c r="Y7480" s="1"/>
      <c r="Z7480" s="1"/>
      <c r="AA7480" s="1"/>
      <c r="AB7480" s="1"/>
      <c r="AC7480" s="1"/>
      <c r="AD7480" s="1"/>
      <c r="AE7480" s="1"/>
      <c r="AF7480" s="1"/>
      <c r="AG7480" s="1"/>
    </row>
    <row r="7514" spans="3:33" x14ac:dyDescent="0.35">
      <c r="C7514" s="1"/>
      <c r="D7514" s="1"/>
      <c r="E7514" s="1"/>
      <c r="F7514" s="1"/>
      <c r="G7514" s="1"/>
      <c r="H7514" s="1"/>
      <c r="I7514" s="1"/>
      <c r="J7514" s="1"/>
      <c r="K7514" s="1"/>
      <c r="L7514" s="1"/>
      <c r="M7514" s="1"/>
      <c r="N7514" s="1"/>
      <c r="O7514" s="1"/>
      <c r="P7514" s="1"/>
      <c r="Q7514" s="1"/>
      <c r="R7514" s="1"/>
      <c r="S7514" s="1"/>
      <c r="T7514" s="1"/>
      <c r="U7514" s="1"/>
      <c r="V7514" s="1"/>
      <c r="W7514" s="1"/>
      <c r="X7514" s="1"/>
      <c r="Y7514" s="1"/>
      <c r="Z7514" s="1"/>
      <c r="AA7514" s="1"/>
      <c r="AB7514" s="1"/>
      <c r="AC7514" s="1"/>
      <c r="AD7514" s="1"/>
      <c r="AE7514" s="1"/>
      <c r="AF7514" s="1"/>
      <c r="AG7514" s="1"/>
    </row>
    <row r="7547" spans="3:33" x14ac:dyDescent="0.35">
      <c r="C7547" s="1"/>
      <c r="D7547" s="1"/>
      <c r="E7547" s="1"/>
      <c r="F7547" s="1"/>
      <c r="G7547" s="1"/>
      <c r="H7547" s="1"/>
      <c r="I7547" s="1"/>
      <c r="J7547" s="1"/>
      <c r="K7547" s="1"/>
      <c r="L7547" s="1"/>
      <c r="M7547" s="1"/>
      <c r="N7547" s="1"/>
      <c r="O7547" s="1"/>
      <c r="P7547" s="1"/>
      <c r="Q7547" s="1"/>
      <c r="R7547" s="1"/>
      <c r="S7547" s="1"/>
      <c r="T7547" s="1"/>
      <c r="U7547" s="1"/>
      <c r="V7547" s="1"/>
      <c r="W7547" s="1"/>
      <c r="X7547" s="1"/>
      <c r="Y7547" s="1"/>
      <c r="Z7547" s="1"/>
      <c r="AA7547" s="1"/>
      <c r="AB7547" s="1"/>
      <c r="AC7547" s="1"/>
      <c r="AD7547" s="1"/>
      <c r="AE7547" s="1"/>
      <c r="AF7547" s="1"/>
      <c r="AG7547" s="1"/>
    </row>
    <row r="7617" spans="3:33" x14ac:dyDescent="0.35">
      <c r="C7617" s="1"/>
      <c r="D7617" s="1"/>
      <c r="E7617" s="1"/>
      <c r="F7617" s="1"/>
      <c r="G7617" s="1"/>
      <c r="H7617" s="1"/>
      <c r="I7617" s="1"/>
      <c r="J7617" s="1"/>
      <c r="K7617" s="1"/>
      <c r="L7617" s="1"/>
      <c r="M7617" s="1"/>
      <c r="N7617" s="1"/>
      <c r="O7617" s="1"/>
      <c r="P7617" s="1"/>
      <c r="Q7617" s="1"/>
      <c r="R7617" s="1"/>
      <c r="S7617" s="1"/>
      <c r="T7617" s="1"/>
      <c r="U7617" s="1"/>
      <c r="V7617" s="1"/>
      <c r="W7617" s="1"/>
      <c r="X7617" s="1"/>
      <c r="Y7617" s="1"/>
      <c r="Z7617" s="1"/>
      <c r="AA7617" s="1"/>
      <c r="AB7617" s="1"/>
      <c r="AC7617" s="1"/>
      <c r="AD7617" s="1"/>
      <c r="AE7617" s="1"/>
      <c r="AF7617" s="1"/>
      <c r="AG7617" s="1"/>
    </row>
    <row r="7676" spans="3:33" x14ac:dyDescent="0.35">
      <c r="C7676" s="1"/>
      <c r="D7676" s="1"/>
      <c r="E7676" s="1"/>
      <c r="F7676" s="1"/>
      <c r="G7676" s="1"/>
      <c r="H7676" s="1"/>
      <c r="I7676" s="1"/>
      <c r="J7676" s="1"/>
      <c r="K7676" s="1"/>
      <c r="L7676" s="1"/>
      <c r="M7676" s="1"/>
      <c r="N7676" s="1"/>
      <c r="O7676" s="1"/>
      <c r="P7676" s="1"/>
      <c r="Q7676" s="1"/>
      <c r="R7676" s="1"/>
      <c r="S7676" s="1"/>
      <c r="T7676" s="1"/>
      <c r="U7676" s="1"/>
      <c r="V7676" s="1"/>
      <c r="W7676" s="1"/>
      <c r="X7676" s="1"/>
      <c r="Y7676" s="1"/>
      <c r="Z7676" s="1"/>
      <c r="AA7676" s="1"/>
      <c r="AB7676" s="1"/>
      <c r="AC7676" s="1"/>
      <c r="AD7676" s="1"/>
      <c r="AE7676" s="1"/>
      <c r="AF7676" s="1"/>
      <c r="AG7676" s="1"/>
    </row>
    <row r="7687" spans="3:33" x14ac:dyDescent="0.35">
      <c r="C7687" s="1"/>
      <c r="D7687" s="1"/>
      <c r="E7687" s="1"/>
      <c r="F7687" s="1"/>
      <c r="G7687" s="1"/>
      <c r="H7687" s="1"/>
      <c r="I7687" s="1"/>
      <c r="J7687" s="1"/>
      <c r="K7687" s="1"/>
      <c r="L7687" s="1"/>
      <c r="M7687" s="1"/>
      <c r="N7687" s="1"/>
      <c r="O7687" s="1"/>
      <c r="P7687" s="1"/>
      <c r="Q7687" s="1"/>
      <c r="R7687" s="1"/>
      <c r="S7687" s="1"/>
      <c r="T7687" s="1"/>
      <c r="U7687" s="1"/>
      <c r="V7687" s="1"/>
      <c r="W7687" s="1"/>
      <c r="X7687" s="1"/>
      <c r="Y7687" s="1"/>
      <c r="Z7687" s="1"/>
      <c r="AA7687" s="1"/>
      <c r="AB7687" s="1"/>
      <c r="AC7687" s="1"/>
      <c r="AD7687" s="1"/>
      <c r="AE7687" s="1"/>
      <c r="AF7687" s="1"/>
      <c r="AG7687" s="1"/>
    </row>
    <row r="7757" spans="3:33" x14ac:dyDescent="0.35">
      <c r="C7757" s="1"/>
      <c r="D7757" s="1"/>
      <c r="E7757" s="1"/>
      <c r="F7757" s="1"/>
      <c r="G7757" s="1"/>
      <c r="H7757" s="1"/>
      <c r="I7757" s="1"/>
      <c r="J7757" s="1"/>
      <c r="K7757" s="1"/>
      <c r="L7757" s="1"/>
      <c r="M7757" s="1"/>
      <c r="N7757" s="1"/>
      <c r="O7757" s="1"/>
      <c r="P7757" s="1"/>
      <c r="Q7757" s="1"/>
      <c r="R7757" s="1"/>
      <c r="S7757" s="1"/>
      <c r="T7757" s="1"/>
      <c r="U7757" s="1"/>
      <c r="V7757" s="1"/>
      <c r="W7757" s="1"/>
      <c r="X7757" s="1"/>
      <c r="Y7757" s="1"/>
      <c r="Z7757" s="1"/>
      <c r="AA7757" s="1"/>
      <c r="AB7757" s="1"/>
      <c r="AC7757" s="1"/>
      <c r="AD7757" s="1"/>
      <c r="AE7757" s="1"/>
      <c r="AF7757" s="1"/>
      <c r="AG7757" s="1"/>
    </row>
    <row r="7761" spans="3:33" x14ac:dyDescent="0.35">
      <c r="C7761" s="1"/>
      <c r="D7761" s="1"/>
      <c r="E7761" s="1"/>
      <c r="F7761" s="1"/>
      <c r="G7761" s="1"/>
      <c r="H7761" s="1"/>
      <c r="I7761" s="1"/>
      <c r="J7761" s="1"/>
      <c r="K7761" s="1"/>
      <c r="L7761" s="1"/>
      <c r="M7761" s="1"/>
      <c r="N7761" s="1"/>
      <c r="O7761" s="1"/>
      <c r="P7761" s="1"/>
      <c r="Q7761" s="1"/>
      <c r="R7761" s="1"/>
      <c r="S7761" s="1"/>
      <c r="T7761" s="1"/>
      <c r="U7761" s="1"/>
      <c r="V7761" s="1"/>
      <c r="W7761" s="1"/>
      <c r="X7761" s="1"/>
      <c r="Y7761" s="1"/>
      <c r="Z7761" s="1"/>
      <c r="AA7761" s="1"/>
      <c r="AB7761" s="1"/>
      <c r="AC7761" s="1"/>
      <c r="AD7761" s="1"/>
      <c r="AE7761" s="1"/>
      <c r="AF7761" s="1"/>
      <c r="AG7761" s="1"/>
    </row>
    <row r="7794" spans="4:33" x14ac:dyDescent="0.35">
      <c r="D7794" s="1"/>
      <c r="E7794" s="1"/>
      <c r="F7794" s="1"/>
      <c r="G7794" s="1"/>
      <c r="H7794" s="1"/>
      <c r="I7794" s="1"/>
      <c r="J7794" s="1"/>
      <c r="K7794" s="1"/>
      <c r="L7794" s="1"/>
      <c r="M7794" s="1"/>
      <c r="N7794" s="1"/>
      <c r="O7794" s="1"/>
      <c r="P7794" s="1"/>
      <c r="Q7794" s="1"/>
      <c r="R7794" s="1"/>
      <c r="S7794" s="1"/>
      <c r="T7794" s="1"/>
      <c r="U7794" s="1"/>
      <c r="V7794" s="1"/>
      <c r="W7794" s="1"/>
      <c r="X7794" s="1"/>
      <c r="Y7794" s="1"/>
      <c r="Z7794" s="1"/>
      <c r="AA7794" s="1"/>
      <c r="AB7794" s="1"/>
      <c r="AC7794" s="1"/>
      <c r="AD7794" s="1"/>
      <c r="AE7794" s="1"/>
      <c r="AF7794" s="1"/>
      <c r="AG7794" s="1"/>
    </row>
    <row r="7816" spans="3:33" x14ac:dyDescent="0.35">
      <c r="C7816" s="1"/>
      <c r="D7816" s="1"/>
      <c r="E7816" s="1"/>
      <c r="F7816" s="1"/>
      <c r="G7816" s="1"/>
      <c r="H7816" s="1"/>
      <c r="I7816" s="1"/>
      <c r="J7816" s="1"/>
      <c r="K7816" s="1"/>
      <c r="L7816" s="1"/>
      <c r="M7816" s="1"/>
      <c r="N7816" s="1"/>
      <c r="O7816" s="1"/>
      <c r="P7816" s="1"/>
      <c r="Q7816" s="1"/>
      <c r="R7816" s="1"/>
      <c r="S7816" s="1"/>
      <c r="T7816" s="1"/>
      <c r="U7816" s="1"/>
      <c r="V7816" s="1"/>
      <c r="W7816" s="1"/>
      <c r="X7816" s="1"/>
      <c r="Y7816" s="1"/>
      <c r="Z7816" s="1"/>
      <c r="AA7816" s="1"/>
      <c r="AB7816" s="1"/>
      <c r="AC7816" s="1"/>
      <c r="AD7816" s="1"/>
      <c r="AE7816" s="1"/>
      <c r="AF7816" s="1"/>
      <c r="AG7816" s="1"/>
    </row>
    <row r="7818" spans="3:33" x14ac:dyDescent="0.35">
      <c r="C7818" s="1"/>
      <c r="D7818" s="1"/>
      <c r="E7818" s="1"/>
      <c r="F7818" s="1"/>
      <c r="G7818" s="1"/>
      <c r="H7818" s="1"/>
      <c r="I7818" s="1"/>
      <c r="J7818" s="1"/>
      <c r="K7818" s="1"/>
      <c r="L7818" s="1"/>
      <c r="M7818" s="1"/>
      <c r="N7818" s="1"/>
      <c r="O7818" s="1"/>
      <c r="P7818" s="1"/>
      <c r="Q7818" s="1"/>
      <c r="R7818" s="1"/>
      <c r="S7818" s="1"/>
      <c r="T7818" s="1"/>
      <c r="U7818" s="1"/>
      <c r="V7818" s="1"/>
      <c r="W7818" s="1"/>
      <c r="X7818" s="1"/>
      <c r="Y7818" s="1"/>
      <c r="Z7818" s="1"/>
      <c r="AA7818" s="1"/>
      <c r="AB7818" s="1"/>
      <c r="AC7818" s="1"/>
      <c r="AD7818" s="1"/>
      <c r="AE7818" s="1"/>
      <c r="AF7818" s="1"/>
      <c r="AG7818" s="1"/>
    </row>
    <row r="7934" spans="3:33" x14ac:dyDescent="0.35">
      <c r="C7934" s="1"/>
      <c r="D7934" s="1"/>
      <c r="E7934" s="1"/>
      <c r="F7934" s="1"/>
      <c r="G7934" s="1"/>
      <c r="H7934" s="1"/>
      <c r="I7934" s="1"/>
      <c r="J7934" s="1"/>
      <c r="K7934" s="1"/>
      <c r="L7934" s="1"/>
      <c r="M7934" s="1"/>
      <c r="N7934" s="1"/>
      <c r="O7934" s="1"/>
      <c r="P7934" s="1"/>
      <c r="Q7934" s="1"/>
      <c r="R7934" s="1"/>
      <c r="S7934" s="1"/>
      <c r="T7934" s="1"/>
      <c r="U7934" s="1"/>
      <c r="V7934" s="1"/>
      <c r="W7934" s="1"/>
      <c r="X7934" s="1"/>
      <c r="Y7934" s="1"/>
      <c r="Z7934" s="1"/>
      <c r="AA7934" s="1"/>
      <c r="AB7934" s="1"/>
      <c r="AC7934" s="1"/>
      <c r="AD7934" s="1"/>
      <c r="AE7934" s="1"/>
      <c r="AF7934" s="1"/>
      <c r="AG7934" s="1"/>
    </row>
    <row r="7951" spans="3:33" x14ac:dyDescent="0.35">
      <c r="C7951" s="1"/>
      <c r="D7951" s="1"/>
      <c r="E7951" s="1"/>
      <c r="F7951" s="1"/>
      <c r="G7951" s="1"/>
      <c r="H7951" s="1"/>
      <c r="I7951" s="1"/>
      <c r="J7951" s="1"/>
      <c r="K7951" s="1"/>
      <c r="L7951" s="1"/>
      <c r="M7951" s="1"/>
      <c r="N7951" s="1"/>
      <c r="O7951" s="1"/>
      <c r="P7951" s="1"/>
      <c r="Q7951" s="1"/>
      <c r="R7951" s="1"/>
      <c r="S7951" s="1"/>
      <c r="T7951" s="1"/>
      <c r="U7951" s="1"/>
      <c r="V7951" s="1"/>
      <c r="W7951" s="1"/>
      <c r="X7951" s="1"/>
      <c r="Y7951" s="1"/>
      <c r="Z7951" s="1"/>
      <c r="AA7951" s="1"/>
      <c r="AB7951" s="1"/>
      <c r="AC7951" s="1"/>
      <c r="AD7951" s="1"/>
      <c r="AE7951" s="1"/>
      <c r="AF7951" s="1"/>
      <c r="AG7951" s="1"/>
    </row>
    <row r="7952" spans="3:33" x14ac:dyDescent="0.35">
      <c r="C7952" s="1"/>
      <c r="D7952" s="1"/>
      <c r="E7952" s="1"/>
      <c r="F7952" s="1"/>
      <c r="G7952" s="1"/>
      <c r="H7952" s="1"/>
      <c r="I7952" s="1"/>
      <c r="J7952" s="1"/>
      <c r="K7952" s="1"/>
      <c r="L7952" s="1"/>
      <c r="M7952" s="1"/>
      <c r="N7952" s="1"/>
      <c r="O7952" s="1"/>
      <c r="P7952" s="1"/>
      <c r="Q7952" s="1"/>
      <c r="R7952" s="1"/>
      <c r="S7952" s="1"/>
      <c r="T7952" s="1"/>
      <c r="U7952" s="1"/>
      <c r="V7952" s="1"/>
      <c r="W7952" s="1"/>
      <c r="X7952" s="1"/>
      <c r="Y7952" s="1"/>
      <c r="Z7952" s="1"/>
      <c r="AA7952" s="1"/>
      <c r="AB7952" s="1"/>
      <c r="AC7952" s="1"/>
      <c r="AD7952" s="1"/>
      <c r="AE7952" s="1"/>
      <c r="AF7952" s="1"/>
      <c r="AG7952" s="1"/>
    </row>
    <row r="7953" spans="3:33" x14ac:dyDescent="0.35">
      <c r="C7953" s="1"/>
      <c r="D7953" s="1"/>
      <c r="E7953" s="1"/>
      <c r="F7953" s="1"/>
      <c r="G7953" s="1"/>
      <c r="H7953" s="1"/>
      <c r="I7953" s="1"/>
      <c r="J7953" s="1"/>
      <c r="K7953" s="1"/>
      <c r="L7953" s="1"/>
      <c r="M7953" s="1"/>
      <c r="N7953" s="1"/>
      <c r="O7953" s="1"/>
      <c r="P7953" s="1"/>
      <c r="Q7953" s="1"/>
      <c r="R7953" s="1"/>
      <c r="S7953" s="1"/>
      <c r="T7953" s="1"/>
      <c r="U7953" s="1"/>
      <c r="V7953" s="1"/>
      <c r="W7953" s="1"/>
      <c r="X7953" s="1"/>
      <c r="Y7953" s="1"/>
      <c r="Z7953" s="1"/>
      <c r="AA7953" s="1"/>
      <c r="AB7953" s="1"/>
      <c r="AC7953" s="1"/>
      <c r="AD7953" s="1"/>
      <c r="AE7953" s="1"/>
      <c r="AF7953" s="1"/>
      <c r="AG7953" s="1"/>
    </row>
    <row r="7954" spans="3:33" x14ac:dyDescent="0.35">
      <c r="C7954" s="1"/>
      <c r="D7954" s="1"/>
      <c r="E7954" s="1"/>
      <c r="F7954" s="1"/>
      <c r="G7954" s="1"/>
      <c r="H7954" s="1"/>
      <c r="I7954" s="1"/>
      <c r="J7954" s="1"/>
      <c r="K7954" s="1"/>
      <c r="L7954" s="1"/>
      <c r="M7954" s="1"/>
      <c r="N7954" s="1"/>
      <c r="O7954" s="1"/>
      <c r="P7954" s="1"/>
      <c r="Q7954" s="1"/>
      <c r="R7954" s="1"/>
      <c r="S7954" s="1"/>
      <c r="T7954" s="1"/>
      <c r="U7954" s="1"/>
      <c r="V7954" s="1"/>
      <c r="W7954" s="1"/>
      <c r="X7954" s="1"/>
      <c r="Y7954" s="1"/>
      <c r="Z7954" s="1"/>
      <c r="AA7954" s="1"/>
      <c r="AB7954" s="1"/>
      <c r="AC7954" s="1"/>
      <c r="AD7954" s="1"/>
      <c r="AE7954" s="1"/>
      <c r="AF7954" s="1"/>
      <c r="AG7954" s="1"/>
    </row>
    <row r="7955" spans="3:33" x14ac:dyDescent="0.35">
      <c r="N7955" s="1"/>
      <c r="O7955" s="1"/>
      <c r="P7955" s="1"/>
      <c r="Q7955" s="1"/>
      <c r="R7955" s="1"/>
      <c r="S7955" s="1"/>
      <c r="T7955" s="1"/>
      <c r="U7955" s="1"/>
      <c r="V7955" s="1"/>
      <c r="W7955" s="1"/>
      <c r="X7955" s="1"/>
      <c r="Y7955" s="1"/>
      <c r="Z7955" s="1"/>
      <c r="AA7955" s="1"/>
      <c r="AB7955" s="1"/>
      <c r="AC7955" s="1"/>
      <c r="AD7955" s="1"/>
      <c r="AE7955" s="1"/>
      <c r="AF7955" s="1"/>
      <c r="AG7955" s="1"/>
    </row>
    <row r="7956" spans="3:33" x14ac:dyDescent="0.35">
      <c r="N7956" s="1"/>
      <c r="O7956" s="1"/>
      <c r="P7956" s="1"/>
      <c r="Q7956" s="1"/>
      <c r="R7956" s="1"/>
      <c r="S7956" s="1"/>
      <c r="T7956" s="1"/>
      <c r="U7956" s="1"/>
      <c r="V7956" s="1"/>
      <c r="W7956" s="1"/>
      <c r="X7956" s="1"/>
      <c r="Y7956" s="1"/>
      <c r="Z7956" s="1"/>
      <c r="AA7956" s="1"/>
      <c r="AB7956" s="1"/>
      <c r="AC7956" s="1"/>
      <c r="AD7956" s="1"/>
      <c r="AE7956" s="1"/>
      <c r="AF7956" s="1"/>
      <c r="AG7956" s="1"/>
    </row>
    <row r="7961" spans="3:33" x14ac:dyDescent="0.35">
      <c r="C7961" s="1"/>
      <c r="D7961" s="1"/>
      <c r="E7961" s="1"/>
      <c r="F7961" s="1"/>
      <c r="G7961" s="1"/>
      <c r="H7961" s="1"/>
      <c r="I7961" s="1"/>
      <c r="J7961" s="1"/>
      <c r="K7961" s="1"/>
      <c r="L7961" s="1"/>
      <c r="M7961" s="1"/>
      <c r="N7961" s="1"/>
      <c r="O7961" s="1"/>
      <c r="P7961" s="1"/>
      <c r="Q7961" s="1"/>
      <c r="R7961" s="1"/>
      <c r="S7961" s="1"/>
      <c r="T7961" s="1"/>
      <c r="U7961" s="1"/>
      <c r="V7961" s="1"/>
      <c r="W7961" s="1"/>
      <c r="X7961" s="1"/>
      <c r="Y7961" s="1"/>
      <c r="Z7961" s="1"/>
      <c r="AA7961" s="1"/>
      <c r="AB7961" s="1"/>
      <c r="AC7961" s="1"/>
      <c r="AD7961" s="1"/>
      <c r="AE7961" s="1"/>
      <c r="AF7961" s="1"/>
      <c r="AG7961" s="1"/>
    </row>
    <row r="7962" spans="3:33" x14ac:dyDescent="0.35">
      <c r="C7962" s="1"/>
      <c r="D7962" s="1"/>
      <c r="E7962" s="1"/>
      <c r="F7962" s="1"/>
      <c r="G7962" s="1"/>
      <c r="H7962" s="1"/>
      <c r="I7962" s="1"/>
      <c r="J7962" s="1"/>
      <c r="K7962" s="1"/>
      <c r="L7962" s="1"/>
      <c r="M7962" s="1"/>
      <c r="N7962" s="1"/>
      <c r="O7962" s="1"/>
      <c r="P7962" s="1"/>
      <c r="Q7962" s="1"/>
      <c r="R7962" s="1"/>
      <c r="S7962" s="1"/>
      <c r="T7962" s="1"/>
      <c r="U7962" s="1"/>
      <c r="V7962" s="1"/>
      <c r="W7962" s="1"/>
      <c r="X7962" s="1"/>
      <c r="Y7962" s="1"/>
      <c r="Z7962" s="1"/>
      <c r="AA7962" s="1"/>
      <c r="AB7962" s="1"/>
      <c r="AC7962" s="1"/>
      <c r="AD7962" s="1"/>
      <c r="AE7962" s="1"/>
      <c r="AF7962" s="1"/>
      <c r="AG7962" s="1"/>
    </row>
    <row r="7963" spans="3:33" x14ac:dyDescent="0.35">
      <c r="AF7963" s="1"/>
      <c r="AG7963" s="1"/>
    </row>
    <row r="7967" spans="3:33" x14ac:dyDescent="0.35">
      <c r="C7967" s="1"/>
      <c r="D7967" s="1"/>
      <c r="E7967" s="1"/>
      <c r="F7967" s="1"/>
      <c r="G7967" s="1"/>
      <c r="H7967" s="1"/>
      <c r="I7967" s="1"/>
      <c r="J7967" s="1"/>
      <c r="K7967" s="1"/>
      <c r="L7967" s="1"/>
      <c r="M7967" s="1"/>
      <c r="N7967" s="1"/>
      <c r="O7967" s="1"/>
      <c r="P7967" s="1"/>
      <c r="Q7967" s="1"/>
      <c r="R7967" s="1"/>
      <c r="S7967" s="1"/>
      <c r="T7967" s="1"/>
      <c r="U7967" s="1"/>
      <c r="V7967" s="1"/>
      <c r="W7967" s="1"/>
      <c r="X7967" s="1"/>
      <c r="Y7967" s="1"/>
      <c r="Z7967" s="1"/>
      <c r="AA7967" s="1"/>
      <c r="AB7967" s="1"/>
      <c r="AC7967" s="1"/>
      <c r="AD7967" s="1"/>
      <c r="AE7967" s="1"/>
      <c r="AF7967" s="1"/>
      <c r="AG7967" s="1"/>
    </row>
    <row r="7970" spans="3:33" x14ac:dyDescent="0.35">
      <c r="C7970" s="1"/>
      <c r="D7970" s="1"/>
      <c r="E7970" s="1"/>
      <c r="F7970" s="1"/>
      <c r="G7970" s="1"/>
      <c r="H7970" s="1"/>
      <c r="I7970" s="1"/>
      <c r="J7970" s="1"/>
      <c r="K7970" s="1"/>
      <c r="L7970" s="1"/>
      <c r="M7970" s="1"/>
      <c r="N7970" s="1"/>
      <c r="O7970" s="1"/>
      <c r="P7970" s="1"/>
      <c r="Q7970" s="1"/>
      <c r="R7970" s="1"/>
      <c r="S7970" s="1"/>
      <c r="T7970" s="1"/>
      <c r="U7970" s="1"/>
      <c r="V7970" s="1"/>
      <c r="W7970" s="1"/>
      <c r="X7970" s="1"/>
      <c r="Y7970" s="1"/>
      <c r="Z7970" s="1"/>
      <c r="AA7970" s="1"/>
      <c r="AB7970" s="1"/>
      <c r="AC7970" s="1"/>
      <c r="AD7970" s="1"/>
      <c r="AE7970" s="1"/>
      <c r="AF7970" s="1"/>
      <c r="AG7970" s="1"/>
    </row>
    <row r="7972" spans="3:33" x14ac:dyDescent="0.35">
      <c r="N7972" s="1"/>
      <c r="O7972" s="1"/>
      <c r="P7972" s="1"/>
      <c r="Q7972" s="1"/>
      <c r="R7972" s="1"/>
      <c r="S7972" s="1"/>
      <c r="T7972" s="1"/>
      <c r="U7972" s="1"/>
      <c r="V7972" s="1"/>
      <c r="W7972" s="1"/>
      <c r="X7972" s="1"/>
      <c r="Y7972" s="1"/>
      <c r="Z7972" s="1"/>
      <c r="AA7972" s="1"/>
      <c r="AB7972" s="1"/>
      <c r="AC7972" s="1"/>
      <c r="AD7972" s="1"/>
      <c r="AE7972" s="1"/>
      <c r="AF7972" s="1"/>
      <c r="AG7972" s="1"/>
    </row>
    <row r="7973" spans="3:33" x14ac:dyDescent="0.35">
      <c r="C7973" s="1"/>
      <c r="D7973" s="1"/>
      <c r="E7973" s="1"/>
      <c r="F7973" s="1"/>
      <c r="G7973" s="1"/>
      <c r="H7973" s="1"/>
      <c r="I7973" s="1"/>
      <c r="J7973" s="1"/>
      <c r="K7973" s="1"/>
      <c r="L7973" s="1"/>
      <c r="M7973" s="1"/>
      <c r="N7973" s="1"/>
      <c r="O7973" s="1"/>
      <c r="P7973" s="1"/>
      <c r="Q7973" s="1"/>
      <c r="R7973" s="1"/>
      <c r="S7973" s="1"/>
      <c r="T7973" s="1"/>
      <c r="U7973" s="1"/>
      <c r="V7973" s="1"/>
      <c r="W7973" s="1"/>
      <c r="X7973" s="1"/>
      <c r="Y7973" s="1"/>
      <c r="Z7973" s="1"/>
      <c r="AA7973" s="1"/>
      <c r="AB7973" s="1"/>
      <c r="AC7973" s="1"/>
      <c r="AD7973" s="1"/>
      <c r="AE7973" s="1"/>
      <c r="AF7973" s="1"/>
      <c r="AG7973" s="1"/>
    </row>
    <row r="7976" spans="3:33" x14ac:dyDescent="0.35">
      <c r="C7976" s="1"/>
      <c r="D7976" s="1"/>
      <c r="E7976" s="1"/>
      <c r="F7976" s="1"/>
      <c r="G7976" s="1"/>
      <c r="H7976" s="1"/>
      <c r="I7976" s="1"/>
      <c r="J7976" s="1"/>
      <c r="K7976" s="1"/>
      <c r="L7976" s="1"/>
      <c r="M7976" s="1"/>
      <c r="N7976" s="1"/>
      <c r="O7976" s="1"/>
      <c r="P7976" s="1"/>
      <c r="Q7976" s="1"/>
      <c r="R7976" s="1"/>
      <c r="S7976" s="1"/>
      <c r="T7976" s="1"/>
      <c r="U7976" s="1"/>
      <c r="V7976" s="1"/>
      <c r="W7976" s="1"/>
      <c r="X7976" s="1"/>
      <c r="Y7976" s="1"/>
      <c r="Z7976" s="1"/>
      <c r="AA7976" s="1"/>
      <c r="AB7976" s="1"/>
      <c r="AC7976" s="1"/>
      <c r="AD7976" s="1"/>
      <c r="AE7976" s="1"/>
      <c r="AF7976" s="1"/>
      <c r="AG7976" s="1"/>
    </row>
    <row r="7981" spans="3:33" x14ac:dyDescent="0.35">
      <c r="N7981" s="1"/>
      <c r="O7981" s="1"/>
      <c r="P7981" s="1"/>
      <c r="Q7981" s="1"/>
      <c r="R7981" s="1"/>
      <c r="S7981" s="1"/>
      <c r="T7981" s="1"/>
      <c r="U7981" s="1"/>
      <c r="V7981" s="1"/>
      <c r="W7981" s="1"/>
      <c r="X7981" s="1"/>
      <c r="Y7981" s="1"/>
      <c r="Z7981" s="1"/>
      <c r="AA7981" s="1"/>
      <c r="AB7981" s="1"/>
      <c r="AC7981" s="1"/>
      <c r="AD7981" s="1"/>
      <c r="AE7981" s="1"/>
      <c r="AF7981" s="1"/>
      <c r="AG7981" s="1"/>
    </row>
    <row r="7984" spans="3:33" x14ac:dyDescent="0.35">
      <c r="N7984" s="1"/>
      <c r="O7984" s="1"/>
      <c r="P7984" s="1"/>
      <c r="Q7984" s="1"/>
      <c r="R7984" s="1"/>
      <c r="S7984" s="1"/>
      <c r="T7984" s="1"/>
      <c r="U7984" s="1"/>
      <c r="V7984" s="1"/>
      <c r="W7984" s="1"/>
      <c r="X7984" s="1"/>
      <c r="Y7984" s="1"/>
      <c r="Z7984" s="1"/>
      <c r="AA7984" s="1"/>
      <c r="AB7984" s="1"/>
      <c r="AC7984" s="1"/>
      <c r="AD7984" s="1"/>
      <c r="AE7984" s="1"/>
      <c r="AF7984" s="1"/>
      <c r="AG7984" s="1"/>
    </row>
    <row r="7997" spans="3:33" x14ac:dyDescent="0.35">
      <c r="C7997" s="1"/>
      <c r="D7997" s="1"/>
      <c r="E7997" s="1"/>
      <c r="F7997" s="1"/>
      <c r="G7997" s="1"/>
      <c r="H7997" s="1"/>
      <c r="I7997" s="1"/>
      <c r="J7997" s="1"/>
      <c r="K7997" s="1"/>
      <c r="L7997" s="1"/>
      <c r="M7997" s="1"/>
      <c r="N7997" s="1"/>
      <c r="O7997" s="1"/>
      <c r="P7997" s="1"/>
      <c r="Q7997" s="1"/>
      <c r="R7997" s="1"/>
      <c r="S7997" s="1"/>
      <c r="T7997" s="1"/>
      <c r="U7997" s="1"/>
      <c r="V7997" s="1"/>
      <c r="W7997" s="1"/>
      <c r="X7997" s="1"/>
      <c r="Y7997" s="1"/>
      <c r="Z7997" s="1"/>
      <c r="AA7997" s="1"/>
      <c r="AB7997" s="1"/>
      <c r="AC7997" s="1"/>
      <c r="AD7997" s="1"/>
      <c r="AE7997" s="1"/>
      <c r="AF7997" s="1"/>
      <c r="AG7997" s="1"/>
    </row>
    <row r="8000" spans="3:33" x14ac:dyDescent="0.35">
      <c r="C8000" s="1"/>
      <c r="D8000" s="1"/>
      <c r="E8000" s="1"/>
      <c r="F8000" s="1"/>
      <c r="G8000" s="1"/>
      <c r="H8000" s="1"/>
      <c r="I8000" s="1"/>
      <c r="J8000" s="1"/>
      <c r="K8000" s="1"/>
      <c r="L8000" s="1"/>
      <c r="M8000" s="1"/>
      <c r="N8000" s="1"/>
      <c r="O8000" s="1"/>
      <c r="P8000" s="1"/>
      <c r="Q8000" s="1"/>
      <c r="R8000" s="1"/>
      <c r="S8000" s="1"/>
      <c r="T8000" s="1"/>
      <c r="U8000" s="1"/>
      <c r="V8000" s="1"/>
      <c r="W8000" s="1"/>
      <c r="X8000" s="1"/>
      <c r="Y8000" s="1"/>
      <c r="Z8000" s="1"/>
      <c r="AA8000" s="1"/>
      <c r="AB8000" s="1"/>
      <c r="AC8000" s="1"/>
      <c r="AD8000" s="1"/>
      <c r="AE8000" s="1"/>
      <c r="AF8000" s="1"/>
      <c r="AG8000" s="1"/>
    </row>
    <row r="8005" spans="32:33" x14ac:dyDescent="0.35">
      <c r="AF8005" s="1"/>
      <c r="AG8005" s="1"/>
    </row>
    <row r="8063" spans="3:33" x14ac:dyDescent="0.35">
      <c r="C8063" s="1"/>
      <c r="D8063" s="1"/>
      <c r="E8063" s="1"/>
      <c r="F8063" s="1"/>
      <c r="G8063" s="1"/>
      <c r="H8063" s="1"/>
      <c r="I8063" s="1"/>
      <c r="J8063" s="1"/>
      <c r="K8063" s="1"/>
      <c r="L8063" s="1"/>
      <c r="M8063" s="1"/>
      <c r="N8063" s="1"/>
      <c r="O8063" s="1"/>
      <c r="P8063" s="1"/>
      <c r="Q8063" s="1"/>
      <c r="R8063" s="1"/>
      <c r="S8063" s="1"/>
      <c r="T8063" s="1"/>
      <c r="U8063" s="1"/>
      <c r="V8063" s="1"/>
      <c r="W8063" s="1"/>
      <c r="X8063" s="1"/>
      <c r="Y8063" s="1"/>
      <c r="Z8063" s="1"/>
      <c r="AA8063" s="1"/>
      <c r="AB8063" s="1"/>
      <c r="AC8063" s="1"/>
      <c r="AD8063" s="1"/>
      <c r="AE8063" s="1"/>
      <c r="AF8063" s="1"/>
      <c r="AG8063" s="1"/>
    </row>
    <row r="8064" spans="3:33" x14ac:dyDescent="0.35">
      <c r="C8064" s="1"/>
      <c r="D8064" s="1"/>
      <c r="E8064" s="1"/>
      <c r="F8064" s="1"/>
      <c r="G8064" s="1"/>
      <c r="H8064" s="1"/>
      <c r="I8064" s="1"/>
      <c r="J8064" s="1"/>
      <c r="K8064" s="1"/>
      <c r="L8064" s="1"/>
      <c r="M8064" s="1"/>
      <c r="N8064" s="1"/>
      <c r="O8064" s="1"/>
      <c r="P8064" s="1"/>
      <c r="Q8064" s="1"/>
      <c r="R8064" s="1"/>
      <c r="S8064" s="1"/>
      <c r="T8064" s="1"/>
      <c r="U8064" s="1"/>
      <c r="V8064" s="1"/>
      <c r="W8064" s="1"/>
      <c r="X8064" s="1"/>
      <c r="Y8064" s="1"/>
      <c r="Z8064" s="1"/>
      <c r="AA8064" s="1"/>
      <c r="AB8064" s="1"/>
      <c r="AC8064" s="1"/>
      <c r="AD8064" s="1"/>
      <c r="AE8064" s="1"/>
      <c r="AF8064" s="1"/>
      <c r="AG8064" s="1"/>
    </row>
    <row r="8065" spans="3:33" x14ac:dyDescent="0.35">
      <c r="C8065" s="1"/>
      <c r="D8065" s="1"/>
      <c r="E8065" s="1"/>
      <c r="F8065" s="1"/>
      <c r="G8065" s="1"/>
      <c r="H8065" s="1"/>
      <c r="I8065" s="1"/>
      <c r="J8065" s="1"/>
      <c r="K8065" s="1"/>
      <c r="L8065" s="1"/>
      <c r="M8065" s="1"/>
      <c r="N8065" s="1"/>
      <c r="O8065" s="1"/>
      <c r="P8065" s="1"/>
      <c r="Q8065" s="1"/>
      <c r="R8065" s="1"/>
      <c r="S8065" s="1"/>
      <c r="T8065" s="1"/>
      <c r="U8065" s="1"/>
      <c r="V8065" s="1"/>
      <c r="W8065" s="1"/>
      <c r="X8065" s="1"/>
      <c r="Y8065" s="1"/>
      <c r="Z8065" s="1"/>
      <c r="AA8065" s="1"/>
      <c r="AB8065" s="1"/>
      <c r="AC8065" s="1"/>
      <c r="AD8065" s="1"/>
      <c r="AE8065" s="1"/>
      <c r="AF8065" s="1"/>
      <c r="AG8065" s="1"/>
    </row>
    <row r="8066" spans="3:33" x14ac:dyDescent="0.35">
      <c r="C8066" s="1"/>
      <c r="D8066" s="1"/>
      <c r="E8066" s="1"/>
      <c r="F8066" s="1"/>
      <c r="G8066" s="1"/>
      <c r="H8066" s="1"/>
      <c r="I8066" s="1"/>
      <c r="J8066" s="1"/>
      <c r="K8066" s="1"/>
      <c r="L8066" s="1"/>
      <c r="M8066" s="1"/>
      <c r="N8066" s="1"/>
      <c r="O8066" s="1"/>
      <c r="P8066" s="1"/>
      <c r="Q8066" s="1"/>
      <c r="R8066" s="1"/>
      <c r="S8066" s="1"/>
      <c r="T8066" s="1"/>
      <c r="U8066" s="1"/>
      <c r="V8066" s="1"/>
      <c r="W8066" s="1"/>
      <c r="X8066" s="1"/>
      <c r="Y8066" s="1"/>
      <c r="Z8066" s="1"/>
      <c r="AA8066" s="1"/>
      <c r="AB8066" s="1"/>
      <c r="AC8066" s="1"/>
      <c r="AD8066" s="1"/>
      <c r="AE8066" s="1"/>
      <c r="AF8066" s="1"/>
      <c r="AG8066" s="1"/>
    </row>
    <row r="8067" spans="3:33" x14ac:dyDescent="0.35">
      <c r="C8067" s="1"/>
      <c r="D8067" s="1"/>
      <c r="E8067" s="1"/>
      <c r="F8067" s="1"/>
      <c r="G8067" s="1"/>
      <c r="H8067" s="1"/>
      <c r="I8067" s="1"/>
      <c r="J8067" s="1"/>
      <c r="K8067" s="1"/>
      <c r="L8067" s="1"/>
      <c r="M8067" s="1"/>
      <c r="N8067" s="1"/>
      <c r="O8067" s="1"/>
      <c r="P8067" s="1"/>
      <c r="Q8067" s="1"/>
      <c r="R8067" s="1"/>
      <c r="S8067" s="1"/>
      <c r="T8067" s="1"/>
      <c r="U8067" s="1"/>
      <c r="V8067" s="1"/>
      <c r="W8067" s="1"/>
      <c r="X8067" s="1"/>
      <c r="Y8067" s="1"/>
      <c r="Z8067" s="1"/>
      <c r="AA8067" s="1"/>
      <c r="AB8067" s="1"/>
      <c r="AC8067" s="1"/>
      <c r="AD8067" s="1"/>
      <c r="AE8067" s="1"/>
      <c r="AF8067" s="1"/>
      <c r="AG8067" s="1"/>
    </row>
    <row r="8068" spans="3:33" x14ac:dyDescent="0.35">
      <c r="C8068" s="1"/>
      <c r="D8068" s="1"/>
      <c r="E8068" s="1"/>
      <c r="F8068" s="1"/>
      <c r="G8068" s="1"/>
      <c r="H8068" s="1"/>
      <c r="I8068" s="1"/>
      <c r="J8068" s="1"/>
      <c r="K8068" s="1"/>
      <c r="L8068" s="1"/>
      <c r="M8068" s="1"/>
      <c r="N8068" s="1"/>
      <c r="O8068" s="1"/>
      <c r="P8068" s="1"/>
      <c r="Q8068" s="1"/>
      <c r="R8068" s="1"/>
      <c r="S8068" s="1"/>
      <c r="T8068" s="1"/>
      <c r="U8068" s="1"/>
      <c r="V8068" s="1"/>
      <c r="W8068" s="1"/>
      <c r="X8068" s="1"/>
      <c r="Y8068" s="1"/>
      <c r="Z8068" s="1"/>
      <c r="AA8068" s="1"/>
      <c r="AB8068" s="1"/>
      <c r="AC8068" s="1"/>
      <c r="AD8068" s="1"/>
      <c r="AE8068" s="1"/>
      <c r="AF8068" s="1"/>
      <c r="AG8068" s="1"/>
    </row>
    <row r="8069" spans="3:33" x14ac:dyDescent="0.35">
      <c r="C8069" s="1"/>
      <c r="D8069" s="1"/>
      <c r="E8069" s="1"/>
      <c r="F8069" s="1"/>
      <c r="G8069" s="1"/>
      <c r="H8069" s="1"/>
      <c r="I8069" s="1"/>
      <c r="J8069" s="1"/>
      <c r="K8069" s="1"/>
      <c r="L8069" s="1"/>
      <c r="M8069" s="1"/>
      <c r="N8069" s="1"/>
      <c r="O8069" s="1"/>
      <c r="P8069" s="1"/>
      <c r="Q8069" s="1"/>
      <c r="R8069" s="1"/>
      <c r="S8069" s="1"/>
      <c r="T8069" s="1"/>
      <c r="U8069" s="1"/>
      <c r="V8069" s="1"/>
      <c r="W8069" s="1"/>
      <c r="X8069" s="1"/>
      <c r="Y8069" s="1"/>
      <c r="Z8069" s="1"/>
      <c r="AA8069" s="1"/>
      <c r="AB8069" s="1"/>
      <c r="AC8069" s="1"/>
      <c r="AD8069" s="1"/>
      <c r="AE8069" s="1"/>
      <c r="AF8069" s="1"/>
      <c r="AG8069" s="1"/>
    </row>
    <row r="8070" spans="3:33" x14ac:dyDescent="0.35">
      <c r="C8070" s="1"/>
      <c r="D8070" s="1"/>
      <c r="E8070" s="1"/>
      <c r="F8070" s="1"/>
      <c r="G8070" s="1"/>
      <c r="H8070" s="1"/>
      <c r="I8070" s="1"/>
      <c r="J8070" s="1"/>
      <c r="K8070" s="1"/>
      <c r="L8070" s="1"/>
      <c r="M8070" s="1"/>
      <c r="N8070" s="1"/>
      <c r="O8070" s="1"/>
      <c r="P8070" s="1"/>
      <c r="Q8070" s="1"/>
      <c r="R8070" s="1"/>
      <c r="S8070" s="1"/>
      <c r="T8070" s="1"/>
      <c r="U8070" s="1"/>
      <c r="V8070" s="1"/>
      <c r="W8070" s="1"/>
      <c r="X8070" s="1"/>
      <c r="Y8070" s="1"/>
      <c r="Z8070" s="1"/>
      <c r="AA8070" s="1"/>
      <c r="AB8070" s="1"/>
      <c r="AC8070" s="1"/>
      <c r="AD8070" s="1"/>
      <c r="AE8070" s="1"/>
      <c r="AF8070" s="1"/>
      <c r="AG8070" s="1"/>
    </row>
    <row r="8071" spans="3:33" x14ac:dyDescent="0.35">
      <c r="C8071" s="1"/>
      <c r="D8071" s="1"/>
      <c r="E8071" s="1"/>
      <c r="F8071" s="1"/>
      <c r="G8071" s="1"/>
      <c r="H8071" s="1"/>
      <c r="I8071" s="1"/>
      <c r="J8071" s="1"/>
      <c r="K8071" s="1"/>
      <c r="L8071" s="1"/>
      <c r="M8071" s="1"/>
      <c r="N8071" s="1"/>
      <c r="O8071" s="1"/>
      <c r="P8071" s="1"/>
      <c r="Q8071" s="1"/>
      <c r="R8071" s="1"/>
      <c r="S8071" s="1"/>
      <c r="T8071" s="1"/>
      <c r="U8071" s="1"/>
      <c r="V8071" s="1"/>
      <c r="W8071" s="1"/>
      <c r="X8071" s="1"/>
      <c r="Y8071" s="1"/>
      <c r="Z8071" s="1"/>
      <c r="AA8071" s="1"/>
      <c r="AB8071" s="1"/>
      <c r="AC8071" s="1"/>
      <c r="AD8071" s="1"/>
      <c r="AE8071" s="1"/>
      <c r="AF8071" s="1"/>
      <c r="AG8071" s="1"/>
    </row>
    <row r="8072" spans="3:33" x14ac:dyDescent="0.35">
      <c r="C8072" s="1"/>
      <c r="D8072" s="1"/>
      <c r="E8072" s="1"/>
      <c r="F8072" s="1"/>
      <c r="G8072" s="1"/>
      <c r="H8072" s="1"/>
      <c r="I8072" s="1"/>
      <c r="J8072" s="1"/>
      <c r="K8072" s="1"/>
      <c r="L8072" s="1"/>
      <c r="M8072" s="1"/>
      <c r="N8072" s="1"/>
      <c r="O8072" s="1"/>
      <c r="P8072" s="1"/>
      <c r="Q8072" s="1"/>
      <c r="R8072" s="1"/>
      <c r="S8072" s="1"/>
      <c r="T8072" s="1"/>
      <c r="U8072" s="1"/>
      <c r="V8072" s="1"/>
      <c r="W8072" s="1"/>
      <c r="X8072" s="1"/>
      <c r="Y8072" s="1"/>
      <c r="Z8072" s="1"/>
      <c r="AA8072" s="1"/>
      <c r="AB8072" s="1"/>
      <c r="AC8072" s="1"/>
      <c r="AD8072" s="1"/>
      <c r="AE8072" s="1"/>
      <c r="AF8072" s="1"/>
      <c r="AG8072" s="1"/>
    </row>
    <row r="8073" spans="3:33" x14ac:dyDescent="0.35">
      <c r="C8073" s="1"/>
      <c r="D8073" s="1"/>
      <c r="E8073" s="1"/>
      <c r="F8073" s="1"/>
      <c r="G8073" s="1"/>
      <c r="H8073" s="1"/>
      <c r="I8073" s="1"/>
      <c r="J8073" s="1"/>
      <c r="K8073" s="1"/>
      <c r="L8073" s="1"/>
      <c r="M8073" s="1"/>
      <c r="N8073" s="1"/>
      <c r="O8073" s="1"/>
      <c r="P8073" s="1"/>
      <c r="Q8073" s="1"/>
      <c r="R8073" s="1"/>
      <c r="S8073" s="1"/>
      <c r="T8073" s="1"/>
      <c r="U8073" s="1"/>
      <c r="V8073" s="1"/>
      <c r="W8073" s="1"/>
      <c r="X8073" s="1"/>
      <c r="Y8073" s="1"/>
      <c r="Z8073" s="1"/>
      <c r="AA8073" s="1"/>
      <c r="AB8073" s="1"/>
      <c r="AC8073" s="1"/>
      <c r="AD8073" s="1"/>
      <c r="AE8073" s="1"/>
      <c r="AF8073" s="1"/>
      <c r="AG8073" s="1"/>
    </row>
    <row r="8077" spans="3:33" x14ac:dyDescent="0.35">
      <c r="C8077" s="1"/>
      <c r="D8077" s="1"/>
      <c r="E8077" s="1"/>
      <c r="F8077" s="1"/>
      <c r="G8077" s="1"/>
      <c r="H8077" s="1"/>
      <c r="I8077" s="1"/>
      <c r="J8077" s="1"/>
      <c r="K8077" s="1"/>
      <c r="L8077" s="1"/>
      <c r="M8077" s="1"/>
      <c r="N8077" s="1"/>
      <c r="O8077" s="1"/>
      <c r="P8077" s="1"/>
      <c r="Q8077" s="1"/>
      <c r="R8077" s="1"/>
      <c r="S8077" s="1"/>
      <c r="T8077" s="1"/>
      <c r="U8077" s="1"/>
      <c r="V8077" s="1"/>
      <c r="W8077" s="1"/>
      <c r="X8077" s="1"/>
      <c r="Y8077" s="1"/>
      <c r="Z8077" s="1"/>
      <c r="AA8077" s="1"/>
      <c r="AB8077" s="1"/>
      <c r="AC8077" s="1"/>
      <c r="AD8077" s="1"/>
      <c r="AE8077" s="1"/>
      <c r="AF8077" s="1"/>
      <c r="AG8077" s="1"/>
    </row>
    <row r="8086" spans="3:33" x14ac:dyDescent="0.35">
      <c r="C8086" s="1"/>
      <c r="D8086" s="1"/>
      <c r="E8086" s="1"/>
      <c r="F8086" s="1"/>
      <c r="G8086" s="1"/>
      <c r="H8086" s="1"/>
      <c r="I8086" s="1"/>
      <c r="J8086" s="1"/>
      <c r="K8086" s="1"/>
      <c r="L8086" s="1"/>
      <c r="M8086" s="1"/>
      <c r="N8086" s="1"/>
      <c r="O8086" s="1"/>
      <c r="P8086" s="1"/>
      <c r="Q8086" s="1"/>
      <c r="R8086" s="1"/>
      <c r="S8086" s="1"/>
      <c r="T8086" s="1"/>
      <c r="U8086" s="1"/>
      <c r="V8086" s="1"/>
      <c r="W8086" s="1"/>
      <c r="X8086" s="1"/>
      <c r="Y8086" s="1"/>
      <c r="Z8086" s="1"/>
      <c r="AA8086" s="1"/>
      <c r="AB8086" s="1"/>
      <c r="AC8086" s="1"/>
      <c r="AD8086" s="1"/>
      <c r="AE8086" s="1"/>
      <c r="AF8086" s="1"/>
      <c r="AG8086" s="1"/>
    </row>
    <row r="8087" spans="3:33" x14ac:dyDescent="0.35">
      <c r="C8087" s="1"/>
      <c r="D8087" s="1"/>
      <c r="E8087" s="1"/>
      <c r="F8087" s="1"/>
      <c r="G8087" s="1"/>
      <c r="H8087" s="1"/>
      <c r="I8087" s="1"/>
      <c r="J8087" s="1"/>
      <c r="K8087" s="1"/>
      <c r="L8087" s="1"/>
      <c r="M8087" s="1"/>
      <c r="N8087" s="1"/>
      <c r="O8087" s="1"/>
      <c r="P8087" s="1"/>
      <c r="Q8087" s="1"/>
      <c r="R8087" s="1"/>
      <c r="S8087" s="1"/>
      <c r="T8087" s="1"/>
      <c r="U8087" s="1"/>
      <c r="V8087" s="1"/>
      <c r="W8087" s="1"/>
      <c r="X8087" s="1"/>
      <c r="Y8087" s="1"/>
      <c r="Z8087" s="1"/>
      <c r="AA8087" s="1"/>
      <c r="AB8087" s="1"/>
      <c r="AC8087" s="1"/>
      <c r="AD8087" s="1"/>
      <c r="AE8087" s="1"/>
      <c r="AF8087" s="1"/>
      <c r="AG8087" s="1"/>
    </row>
    <row r="8174" spans="16:17" x14ac:dyDescent="0.35">
      <c r="P8174" s="1"/>
      <c r="Q8174" s="1"/>
    </row>
    <row r="8190" spans="16:19" x14ac:dyDescent="0.35">
      <c r="P8190" s="1"/>
      <c r="Q8190" s="1"/>
      <c r="R8190" s="1"/>
      <c r="S8190" s="1"/>
    </row>
    <row r="8221" spans="3:33" x14ac:dyDescent="0.35">
      <c r="C8221" s="1"/>
      <c r="D8221" s="1"/>
      <c r="E8221" s="1"/>
      <c r="F8221" s="1"/>
      <c r="G8221" s="1"/>
      <c r="H8221" s="1"/>
      <c r="I8221" s="1"/>
      <c r="J8221" s="1"/>
      <c r="K8221" s="1"/>
      <c r="L8221" s="1"/>
      <c r="M8221" s="1"/>
      <c r="N8221" s="1"/>
      <c r="O8221" s="1"/>
      <c r="P8221" s="1"/>
      <c r="Q8221" s="1"/>
      <c r="R8221" s="1"/>
      <c r="S8221" s="1"/>
      <c r="T8221" s="1"/>
      <c r="U8221" s="1"/>
      <c r="V8221" s="1"/>
      <c r="W8221" s="1"/>
      <c r="X8221" s="1"/>
      <c r="Y8221" s="1"/>
      <c r="Z8221" s="1"/>
      <c r="AA8221" s="1"/>
      <c r="AB8221" s="1"/>
      <c r="AC8221" s="1"/>
      <c r="AD8221" s="1"/>
      <c r="AE8221" s="1"/>
      <c r="AF8221" s="1"/>
      <c r="AG8221" s="1"/>
    </row>
    <row r="8223" spans="3:33" x14ac:dyDescent="0.35">
      <c r="C8223" s="1"/>
      <c r="D8223" s="1"/>
      <c r="E8223" s="1"/>
      <c r="F8223" s="1"/>
      <c r="G8223" s="1"/>
      <c r="H8223" s="1"/>
      <c r="I8223" s="1"/>
      <c r="J8223" s="1"/>
      <c r="K8223" s="1"/>
      <c r="L8223" s="1"/>
      <c r="M8223" s="1"/>
      <c r="N8223" s="1"/>
      <c r="O8223" s="1"/>
      <c r="P8223" s="1"/>
      <c r="Q8223" s="1"/>
      <c r="R8223" s="1"/>
      <c r="S8223" s="1"/>
      <c r="T8223" s="1"/>
      <c r="U8223" s="1"/>
      <c r="V8223" s="1"/>
      <c r="W8223" s="1"/>
      <c r="X8223" s="1"/>
      <c r="Y8223" s="1"/>
      <c r="Z8223" s="1"/>
      <c r="AA8223" s="1"/>
      <c r="AB8223" s="1"/>
      <c r="AC8223" s="1"/>
      <c r="AD8223" s="1"/>
      <c r="AE8223" s="1"/>
      <c r="AF8223" s="1"/>
      <c r="AG8223" s="1"/>
    </row>
    <row r="8225" spans="3:33" x14ac:dyDescent="0.35">
      <c r="C8225" s="1"/>
      <c r="D8225" s="1"/>
      <c r="E8225" s="1"/>
      <c r="F8225" s="1"/>
      <c r="G8225" s="1"/>
      <c r="H8225" s="1"/>
      <c r="I8225" s="1"/>
      <c r="J8225" s="1"/>
      <c r="K8225" s="1"/>
      <c r="L8225" s="1"/>
      <c r="M8225" s="1"/>
      <c r="N8225" s="1"/>
      <c r="O8225" s="1"/>
      <c r="P8225" s="1"/>
      <c r="Q8225" s="1"/>
      <c r="R8225" s="1"/>
      <c r="S8225" s="1"/>
      <c r="T8225" s="1"/>
      <c r="U8225" s="1"/>
      <c r="V8225" s="1"/>
      <c r="W8225" s="1"/>
      <c r="X8225" s="1"/>
      <c r="Y8225" s="1"/>
      <c r="Z8225" s="1"/>
      <c r="AA8225" s="1"/>
      <c r="AB8225" s="1"/>
      <c r="AC8225" s="1"/>
      <c r="AD8225" s="1"/>
      <c r="AE8225" s="1"/>
      <c r="AF8225" s="1"/>
      <c r="AG8225" s="1"/>
    </row>
    <row r="8228" spans="3:33" x14ac:dyDescent="0.35">
      <c r="C8228" s="1"/>
      <c r="D8228" s="1"/>
      <c r="E8228" s="1"/>
      <c r="F8228" s="1"/>
      <c r="G8228" s="1"/>
      <c r="H8228" s="1"/>
      <c r="I8228" s="1"/>
      <c r="J8228" s="1"/>
      <c r="K8228" s="1"/>
      <c r="L8228" s="1"/>
      <c r="M8228" s="1"/>
      <c r="N8228" s="1"/>
      <c r="O8228" s="1"/>
      <c r="P8228" s="1"/>
      <c r="Q8228" s="1"/>
      <c r="R8228" s="1"/>
      <c r="S8228" s="1"/>
      <c r="T8228" s="1"/>
      <c r="U8228" s="1"/>
      <c r="V8228" s="1"/>
      <c r="W8228" s="1"/>
      <c r="X8228" s="1"/>
      <c r="Y8228" s="1"/>
      <c r="Z8228" s="1"/>
      <c r="AA8228" s="1"/>
      <c r="AB8228" s="1"/>
      <c r="AC8228" s="1"/>
      <c r="AD8228" s="1"/>
      <c r="AE8228" s="1"/>
      <c r="AF8228" s="1"/>
      <c r="AG8228" s="1"/>
    </row>
    <row r="8229" spans="3:33" x14ac:dyDescent="0.35">
      <c r="C8229" s="1"/>
      <c r="D8229" s="1"/>
      <c r="E8229" s="1"/>
      <c r="F8229" s="1"/>
      <c r="G8229" s="1"/>
      <c r="H8229" s="1"/>
      <c r="I8229" s="1"/>
      <c r="J8229" s="1"/>
      <c r="K8229" s="1"/>
      <c r="L8229" s="1"/>
      <c r="M8229" s="1"/>
      <c r="N8229" s="1"/>
      <c r="O8229" s="1"/>
      <c r="P8229" s="1"/>
      <c r="Q8229" s="1"/>
      <c r="R8229" s="1"/>
      <c r="S8229" s="1"/>
      <c r="T8229" s="1"/>
      <c r="U8229" s="1"/>
      <c r="V8229" s="1"/>
      <c r="W8229" s="1"/>
      <c r="X8229" s="1"/>
      <c r="Y8229" s="1"/>
      <c r="Z8229" s="1"/>
      <c r="AA8229" s="1"/>
      <c r="AB8229" s="1"/>
      <c r="AC8229" s="1"/>
      <c r="AD8229" s="1"/>
      <c r="AE8229" s="1"/>
      <c r="AF8229" s="1"/>
      <c r="AG8229" s="1"/>
    </row>
    <row r="8231" spans="3:33" x14ac:dyDescent="0.35">
      <c r="C8231" s="1"/>
      <c r="D8231" s="1"/>
      <c r="E8231" s="1"/>
      <c r="F8231" s="1"/>
      <c r="G8231" s="1"/>
      <c r="H8231" s="1"/>
      <c r="I8231" s="1"/>
      <c r="J8231" s="1"/>
      <c r="K8231" s="1"/>
      <c r="L8231" s="1"/>
      <c r="M8231" s="1"/>
      <c r="N8231" s="1"/>
      <c r="O8231" s="1"/>
      <c r="P8231" s="1"/>
      <c r="Q8231" s="1"/>
      <c r="R8231" s="1"/>
      <c r="S8231" s="1"/>
      <c r="T8231" s="1"/>
      <c r="U8231" s="1"/>
      <c r="V8231" s="1"/>
      <c r="W8231" s="1"/>
      <c r="X8231" s="1"/>
      <c r="Y8231" s="1"/>
      <c r="Z8231" s="1"/>
      <c r="AA8231" s="1"/>
      <c r="AB8231" s="1"/>
      <c r="AC8231" s="1"/>
      <c r="AD8231" s="1"/>
      <c r="AE8231" s="1"/>
      <c r="AF8231" s="1"/>
      <c r="AG8231" s="1"/>
    </row>
    <row r="8232" spans="3:33" x14ac:dyDescent="0.35">
      <c r="C8232" s="1"/>
      <c r="D8232" s="1"/>
      <c r="E8232" s="1"/>
      <c r="F8232" s="1"/>
      <c r="G8232" s="1"/>
      <c r="H8232" s="1"/>
      <c r="I8232" s="1"/>
      <c r="J8232" s="1"/>
      <c r="K8232" s="1"/>
      <c r="L8232" s="1"/>
      <c r="M8232" s="1"/>
      <c r="N8232" s="1"/>
      <c r="O8232" s="1"/>
      <c r="P8232" s="1"/>
      <c r="Q8232" s="1"/>
      <c r="R8232" s="1"/>
      <c r="S8232" s="1"/>
      <c r="T8232" s="1"/>
      <c r="U8232" s="1"/>
      <c r="V8232" s="1"/>
      <c r="W8232" s="1"/>
      <c r="X8232" s="1"/>
      <c r="Y8232" s="1"/>
      <c r="Z8232" s="1"/>
      <c r="AA8232" s="1"/>
      <c r="AB8232" s="1"/>
      <c r="AC8232" s="1"/>
      <c r="AD8232" s="1"/>
      <c r="AE8232" s="1"/>
      <c r="AF8232" s="1"/>
      <c r="AG8232" s="1"/>
    </row>
    <row r="8233" spans="3:33" x14ac:dyDescent="0.35">
      <c r="C8233" s="1"/>
      <c r="D8233" s="1"/>
      <c r="E8233" s="1"/>
      <c r="F8233" s="1"/>
      <c r="G8233" s="1"/>
      <c r="H8233" s="1"/>
      <c r="I8233" s="1"/>
      <c r="J8233" s="1"/>
      <c r="K8233" s="1"/>
      <c r="L8233" s="1"/>
      <c r="M8233" s="1"/>
      <c r="N8233" s="1"/>
      <c r="O8233" s="1"/>
      <c r="P8233" s="1"/>
      <c r="Q8233" s="1"/>
      <c r="R8233" s="1"/>
      <c r="S8233" s="1"/>
      <c r="T8233" s="1"/>
      <c r="U8233" s="1"/>
      <c r="V8233" s="1"/>
      <c r="W8233" s="1"/>
      <c r="X8233" s="1"/>
      <c r="Y8233" s="1"/>
      <c r="Z8233" s="1"/>
      <c r="AA8233" s="1"/>
      <c r="AB8233" s="1"/>
      <c r="AC8233" s="1"/>
      <c r="AD8233" s="1"/>
      <c r="AE8233" s="1"/>
      <c r="AF8233" s="1"/>
      <c r="AG8233" s="1"/>
    </row>
    <row r="8235" spans="3:33" x14ac:dyDescent="0.35">
      <c r="C8235" s="1"/>
      <c r="D8235" s="1"/>
      <c r="E8235" s="1"/>
      <c r="F8235" s="1"/>
      <c r="G8235" s="1"/>
      <c r="H8235" s="1"/>
      <c r="I8235" s="1"/>
      <c r="J8235" s="1"/>
      <c r="K8235" s="1"/>
      <c r="L8235" s="1"/>
      <c r="M8235" s="1"/>
      <c r="N8235" s="1"/>
      <c r="O8235" s="1"/>
      <c r="P8235" s="1"/>
      <c r="Q8235" s="1"/>
      <c r="R8235" s="1"/>
      <c r="S8235" s="1"/>
      <c r="T8235" s="1"/>
      <c r="U8235" s="1"/>
      <c r="V8235" s="1"/>
      <c r="W8235" s="1"/>
      <c r="X8235" s="1"/>
      <c r="Y8235" s="1"/>
      <c r="Z8235" s="1"/>
      <c r="AA8235" s="1"/>
      <c r="AB8235" s="1"/>
      <c r="AC8235" s="1"/>
      <c r="AD8235" s="1"/>
      <c r="AE8235" s="1"/>
      <c r="AF8235" s="1"/>
      <c r="AG8235" s="1"/>
    </row>
    <row r="8238" spans="3:33" x14ac:dyDescent="0.35">
      <c r="C8238" s="1"/>
      <c r="D8238" s="1"/>
      <c r="E8238" s="1"/>
      <c r="F8238" s="1"/>
      <c r="G8238" s="1"/>
      <c r="H8238" s="1"/>
      <c r="I8238" s="1"/>
      <c r="J8238" s="1"/>
      <c r="K8238" s="1"/>
      <c r="L8238" s="1"/>
      <c r="M8238" s="1"/>
      <c r="N8238" s="1"/>
      <c r="O8238" s="1"/>
      <c r="P8238" s="1"/>
      <c r="Q8238" s="1"/>
      <c r="R8238" s="1"/>
      <c r="S8238" s="1"/>
      <c r="T8238" s="1"/>
      <c r="U8238" s="1"/>
      <c r="V8238" s="1"/>
      <c r="W8238" s="1"/>
      <c r="X8238" s="1"/>
      <c r="Y8238" s="1"/>
      <c r="Z8238" s="1"/>
      <c r="AA8238" s="1"/>
      <c r="AB8238" s="1"/>
      <c r="AC8238" s="1"/>
      <c r="AD8238" s="1"/>
      <c r="AE8238" s="1"/>
      <c r="AF8238" s="1"/>
      <c r="AG8238" s="1"/>
    </row>
    <row r="8241" spans="3:33" x14ac:dyDescent="0.35">
      <c r="C8241" s="1"/>
      <c r="D8241" s="1"/>
      <c r="E8241" s="1"/>
      <c r="F8241" s="1"/>
      <c r="G8241" s="1"/>
      <c r="H8241" s="1"/>
      <c r="I8241" s="1"/>
      <c r="J8241" s="1"/>
      <c r="K8241" s="1"/>
      <c r="L8241" s="1"/>
      <c r="M8241" s="1"/>
      <c r="N8241" s="1"/>
      <c r="O8241" s="1"/>
      <c r="P8241" s="1"/>
      <c r="Q8241" s="1"/>
      <c r="R8241" s="1"/>
      <c r="S8241" s="1"/>
      <c r="T8241" s="1"/>
      <c r="U8241" s="1"/>
      <c r="V8241" s="1"/>
      <c r="W8241" s="1"/>
      <c r="X8241" s="1"/>
      <c r="Y8241" s="1"/>
      <c r="Z8241" s="1"/>
      <c r="AA8241" s="1"/>
      <c r="AB8241" s="1"/>
      <c r="AC8241" s="1"/>
      <c r="AD8241" s="1"/>
      <c r="AE8241" s="1"/>
      <c r="AF8241" s="1"/>
      <c r="AG8241" s="1"/>
    </row>
    <row r="8242" spans="3:33" x14ac:dyDescent="0.35">
      <c r="C8242" s="1"/>
      <c r="D8242" s="1"/>
      <c r="E8242" s="1"/>
      <c r="F8242" s="1"/>
      <c r="G8242" s="1"/>
      <c r="H8242" s="1"/>
      <c r="I8242" s="1"/>
      <c r="J8242" s="1"/>
      <c r="K8242" s="1"/>
      <c r="L8242" s="1"/>
      <c r="M8242" s="1"/>
      <c r="N8242" s="1"/>
      <c r="O8242" s="1"/>
      <c r="P8242" s="1"/>
      <c r="Q8242" s="1"/>
      <c r="R8242" s="1"/>
      <c r="S8242" s="1"/>
      <c r="T8242" s="1"/>
      <c r="U8242" s="1"/>
      <c r="V8242" s="1"/>
      <c r="W8242" s="1"/>
      <c r="X8242" s="1"/>
      <c r="Y8242" s="1"/>
      <c r="Z8242" s="1"/>
      <c r="AA8242" s="1"/>
      <c r="AB8242" s="1"/>
      <c r="AC8242" s="1"/>
      <c r="AD8242" s="1"/>
      <c r="AE8242" s="1"/>
      <c r="AF8242" s="1"/>
      <c r="AG8242" s="1"/>
    </row>
    <row r="8243" spans="3:33" x14ac:dyDescent="0.35">
      <c r="C8243" s="1"/>
      <c r="D8243" s="1"/>
      <c r="E8243" s="1"/>
      <c r="F8243" s="1"/>
      <c r="G8243" s="1"/>
      <c r="H8243" s="1"/>
      <c r="I8243" s="1"/>
      <c r="J8243" s="1"/>
      <c r="K8243" s="1"/>
      <c r="L8243" s="1"/>
      <c r="M8243" s="1"/>
      <c r="N8243" s="1"/>
      <c r="O8243" s="1"/>
      <c r="P8243" s="1"/>
      <c r="Q8243" s="1"/>
      <c r="R8243" s="1"/>
      <c r="S8243" s="1"/>
      <c r="T8243" s="1"/>
      <c r="U8243" s="1"/>
      <c r="V8243" s="1"/>
      <c r="W8243" s="1"/>
      <c r="X8243" s="1"/>
      <c r="Y8243" s="1"/>
      <c r="Z8243" s="1"/>
      <c r="AA8243" s="1"/>
      <c r="AB8243" s="1"/>
      <c r="AC8243" s="1"/>
      <c r="AD8243" s="1"/>
      <c r="AE8243" s="1"/>
      <c r="AF8243" s="1"/>
      <c r="AG8243" s="1"/>
    </row>
    <row r="8245" spans="3:33" x14ac:dyDescent="0.35">
      <c r="C8245" s="1"/>
      <c r="D8245" s="1"/>
      <c r="E8245" s="1"/>
      <c r="F8245" s="1"/>
      <c r="G8245" s="1"/>
      <c r="H8245" s="1"/>
      <c r="I8245" s="1"/>
      <c r="J8245" s="1"/>
      <c r="K8245" s="1"/>
      <c r="L8245" s="1"/>
      <c r="M8245" s="1"/>
      <c r="N8245" s="1"/>
      <c r="O8245" s="1"/>
      <c r="P8245" s="1"/>
      <c r="Q8245" s="1"/>
      <c r="R8245" s="1"/>
      <c r="S8245" s="1"/>
      <c r="T8245" s="1"/>
      <c r="U8245" s="1"/>
      <c r="V8245" s="1"/>
      <c r="W8245" s="1"/>
      <c r="X8245" s="1"/>
      <c r="Y8245" s="1"/>
      <c r="Z8245" s="1"/>
      <c r="AA8245" s="1"/>
      <c r="AB8245" s="1"/>
      <c r="AC8245" s="1"/>
      <c r="AD8245" s="1"/>
      <c r="AE8245" s="1"/>
      <c r="AF8245" s="1"/>
      <c r="AG8245" s="1"/>
    </row>
    <row r="8248" spans="3:33" x14ac:dyDescent="0.35">
      <c r="C8248" s="1"/>
      <c r="D8248" s="1"/>
      <c r="E8248" s="1"/>
      <c r="F8248" s="1"/>
      <c r="G8248" s="1"/>
      <c r="H8248" s="1"/>
      <c r="I8248" s="1"/>
      <c r="J8248" s="1"/>
      <c r="K8248" s="1"/>
      <c r="L8248" s="1"/>
      <c r="M8248" s="1"/>
      <c r="N8248" s="1"/>
      <c r="O8248" s="1"/>
      <c r="P8248" s="1"/>
      <c r="Q8248" s="1"/>
      <c r="R8248" s="1"/>
      <c r="S8248" s="1"/>
      <c r="T8248" s="1"/>
      <c r="U8248" s="1"/>
      <c r="V8248" s="1"/>
      <c r="W8248" s="1"/>
      <c r="X8248" s="1"/>
      <c r="Y8248" s="1"/>
      <c r="Z8248" s="1"/>
      <c r="AA8248" s="1"/>
      <c r="AB8248" s="1"/>
      <c r="AC8248" s="1"/>
      <c r="AD8248" s="1"/>
      <c r="AE8248" s="1"/>
      <c r="AF8248" s="1"/>
      <c r="AG8248" s="1"/>
    </row>
    <row r="8251" spans="3:33" x14ac:dyDescent="0.35">
      <c r="C8251" s="1"/>
      <c r="D8251" s="1"/>
      <c r="E8251" s="1"/>
      <c r="F8251" s="1"/>
      <c r="G8251" s="1"/>
      <c r="H8251" s="1"/>
      <c r="I8251" s="1"/>
      <c r="J8251" s="1"/>
      <c r="K8251" s="1"/>
      <c r="L8251" s="1"/>
      <c r="M8251" s="1"/>
      <c r="N8251" s="1"/>
      <c r="O8251" s="1"/>
      <c r="P8251" s="1"/>
      <c r="Q8251" s="1"/>
      <c r="R8251" s="1"/>
      <c r="S8251" s="1"/>
      <c r="T8251" s="1"/>
      <c r="U8251" s="1"/>
      <c r="V8251" s="1"/>
      <c r="W8251" s="1"/>
      <c r="X8251" s="1"/>
      <c r="Y8251" s="1"/>
      <c r="Z8251" s="1"/>
      <c r="AA8251" s="1"/>
      <c r="AB8251" s="1"/>
      <c r="AC8251" s="1"/>
      <c r="AD8251" s="1"/>
      <c r="AE8251" s="1"/>
      <c r="AF8251" s="1"/>
      <c r="AG8251" s="1"/>
    </row>
    <row r="8252" spans="3:33" x14ac:dyDescent="0.35">
      <c r="C8252" s="1"/>
      <c r="D8252" s="1"/>
      <c r="E8252" s="1"/>
      <c r="F8252" s="1"/>
      <c r="G8252" s="1"/>
      <c r="H8252" s="1"/>
      <c r="I8252" s="1"/>
      <c r="J8252" s="1"/>
      <c r="K8252" s="1"/>
      <c r="L8252" s="1"/>
      <c r="M8252" s="1"/>
      <c r="N8252" s="1"/>
      <c r="O8252" s="1"/>
      <c r="P8252" s="1"/>
      <c r="Q8252" s="1"/>
      <c r="R8252" s="1"/>
      <c r="S8252" s="1"/>
      <c r="T8252" s="1"/>
      <c r="U8252" s="1"/>
      <c r="V8252" s="1"/>
      <c r="W8252" s="1"/>
      <c r="X8252" s="1"/>
      <c r="Y8252" s="1"/>
      <c r="Z8252" s="1"/>
      <c r="AA8252" s="1"/>
      <c r="AB8252" s="1"/>
      <c r="AC8252" s="1"/>
      <c r="AD8252" s="1"/>
      <c r="AE8252" s="1"/>
      <c r="AF8252" s="1"/>
      <c r="AG8252" s="1"/>
    </row>
    <row r="8253" spans="3:33" x14ac:dyDescent="0.35">
      <c r="C8253" s="1"/>
      <c r="D8253" s="1"/>
      <c r="E8253" s="1"/>
      <c r="F8253" s="1"/>
      <c r="G8253" s="1"/>
      <c r="H8253" s="1"/>
      <c r="I8253" s="1"/>
      <c r="J8253" s="1"/>
      <c r="K8253" s="1"/>
      <c r="L8253" s="1"/>
      <c r="M8253" s="1"/>
      <c r="N8253" s="1"/>
      <c r="O8253" s="1"/>
      <c r="P8253" s="1"/>
      <c r="Q8253" s="1"/>
      <c r="R8253" s="1"/>
      <c r="S8253" s="1"/>
      <c r="T8253" s="1"/>
      <c r="U8253" s="1"/>
      <c r="V8253" s="1"/>
      <c r="W8253" s="1"/>
      <c r="X8253" s="1"/>
      <c r="Y8253" s="1"/>
      <c r="Z8253" s="1"/>
      <c r="AA8253" s="1"/>
      <c r="AB8253" s="1"/>
      <c r="AC8253" s="1"/>
      <c r="AD8253" s="1"/>
      <c r="AE8253" s="1"/>
      <c r="AF8253" s="1"/>
      <c r="AG8253" s="1"/>
    </row>
    <row r="8255" spans="3:33" x14ac:dyDescent="0.35">
      <c r="C8255" s="1"/>
      <c r="D8255" s="1"/>
      <c r="E8255" s="1"/>
      <c r="F8255" s="1"/>
      <c r="G8255" s="1"/>
      <c r="H8255" s="1"/>
      <c r="I8255" s="1"/>
      <c r="J8255" s="1"/>
      <c r="K8255" s="1"/>
      <c r="L8255" s="1"/>
      <c r="M8255" s="1"/>
      <c r="N8255" s="1"/>
      <c r="O8255" s="1"/>
      <c r="P8255" s="1"/>
      <c r="Q8255" s="1"/>
      <c r="R8255" s="1"/>
      <c r="S8255" s="1"/>
      <c r="T8255" s="1"/>
      <c r="U8255" s="1"/>
      <c r="V8255" s="1"/>
      <c r="W8255" s="1"/>
      <c r="X8255" s="1"/>
      <c r="Y8255" s="1"/>
      <c r="Z8255" s="1"/>
      <c r="AA8255" s="1"/>
      <c r="AB8255" s="1"/>
      <c r="AC8255" s="1"/>
      <c r="AD8255" s="1"/>
      <c r="AE8255" s="1"/>
      <c r="AF8255" s="1"/>
      <c r="AG8255" s="1"/>
    </row>
    <row r="8258" spans="3:33" x14ac:dyDescent="0.35">
      <c r="C8258" s="1"/>
      <c r="D8258" s="1"/>
      <c r="E8258" s="1"/>
      <c r="F8258" s="1"/>
      <c r="G8258" s="1"/>
      <c r="H8258" s="1"/>
      <c r="I8258" s="1"/>
      <c r="J8258" s="1"/>
      <c r="K8258" s="1"/>
      <c r="L8258" s="1"/>
      <c r="M8258" s="1"/>
      <c r="N8258" s="1"/>
      <c r="O8258" s="1"/>
      <c r="P8258" s="1"/>
      <c r="Q8258" s="1"/>
      <c r="R8258" s="1"/>
      <c r="S8258" s="1"/>
      <c r="T8258" s="1"/>
      <c r="U8258" s="1"/>
      <c r="V8258" s="1"/>
      <c r="W8258" s="1"/>
      <c r="X8258" s="1"/>
      <c r="Y8258" s="1"/>
      <c r="Z8258" s="1"/>
      <c r="AA8258" s="1"/>
      <c r="AB8258" s="1"/>
      <c r="AC8258" s="1"/>
      <c r="AD8258" s="1"/>
      <c r="AE8258" s="1"/>
      <c r="AF8258" s="1"/>
      <c r="AG8258" s="1"/>
    </row>
    <row r="8261" spans="3:33" x14ac:dyDescent="0.35">
      <c r="C8261" s="1"/>
      <c r="D8261" s="1"/>
      <c r="E8261" s="1"/>
      <c r="F8261" s="1"/>
      <c r="G8261" s="1"/>
      <c r="H8261" s="1"/>
      <c r="I8261" s="1"/>
      <c r="J8261" s="1"/>
      <c r="K8261" s="1"/>
      <c r="L8261" s="1"/>
      <c r="M8261" s="1"/>
      <c r="N8261" s="1"/>
      <c r="O8261" s="1"/>
      <c r="P8261" s="1"/>
      <c r="Q8261" s="1"/>
      <c r="R8261" s="1"/>
      <c r="S8261" s="1"/>
      <c r="T8261" s="1"/>
      <c r="U8261" s="1"/>
      <c r="V8261" s="1"/>
      <c r="W8261" s="1"/>
      <c r="X8261" s="1"/>
      <c r="Y8261" s="1"/>
      <c r="Z8261" s="1"/>
      <c r="AA8261" s="1"/>
      <c r="AB8261" s="1"/>
      <c r="AC8261" s="1"/>
      <c r="AD8261" s="1"/>
      <c r="AE8261" s="1"/>
      <c r="AF8261" s="1"/>
      <c r="AG8261" s="1"/>
    </row>
    <row r="8262" spans="3:33" x14ac:dyDescent="0.35">
      <c r="C8262" s="1"/>
      <c r="D8262" s="1"/>
      <c r="E8262" s="1"/>
      <c r="F8262" s="1"/>
      <c r="G8262" s="1"/>
      <c r="H8262" s="1"/>
      <c r="I8262" s="1"/>
      <c r="J8262" s="1"/>
      <c r="K8262" s="1"/>
      <c r="L8262" s="1"/>
      <c r="M8262" s="1"/>
      <c r="N8262" s="1"/>
      <c r="O8262" s="1"/>
      <c r="P8262" s="1"/>
      <c r="Q8262" s="1"/>
      <c r="R8262" s="1"/>
      <c r="S8262" s="1"/>
      <c r="T8262" s="1"/>
      <c r="U8262" s="1"/>
      <c r="V8262" s="1"/>
      <c r="W8262" s="1"/>
      <c r="X8262" s="1"/>
      <c r="Y8262" s="1"/>
      <c r="Z8262" s="1"/>
      <c r="AA8262" s="1"/>
      <c r="AB8262" s="1"/>
      <c r="AC8262" s="1"/>
      <c r="AD8262" s="1"/>
      <c r="AE8262" s="1"/>
      <c r="AF8262" s="1"/>
      <c r="AG8262" s="1"/>
    </row>
    <row r="8263" spans="3:33" x14ac:dyDescent="0.35">
      <c r="C8263" s="1"/>
      <c r="D8263" s="1"/>
      <c r="E8263" s="1"/>
      <c r="F8263" s="1"/>
      <c r="G8263" s="1"/>
      <c r="H8263" s="1"/>
      <c r="I8263" s="1"/>
      <c r="J8263" s="1"/>
      <c r="K8263" s="1"/>
      <c r="L8263" s="1"/>
      <c r="M8263" s="1"/>
      <c r="N8263" s="1"/>
      <c r="O8263" s="1"/>
      <c r="P8263" s="1"/>
      <c r="Q8263" s="1"/>
      <c r="R8263" s="1"/>
      <c r="S8263" s="1"/>
      <c r="T8263" s="1"/>
      <c r="U8263" s="1"/>
      <c r="V8263" s="1"/>
      <c r="W8263" s="1"/>
      <c r="X8263" s="1"/>
      <c r="Y8263" s="1"/>
      <c r="Z8263" s="1"/>
      <c r="AA8263" s="1"/>
      <c r="AB8263" s="1"/>
      <c r="AC8263" s="1"/>
      <c r="AD8263" s="1"/>
      <c r="AE8263" s="1"/>
      <c r="AF8263" s="1"/>
      <c r="AG8263" s="1"/>
    </row>
    <row r="8265" spans="3:33" x14ac:dyDescent="0.35">
      <c r="C8265" s="1"/>
      <c r="D8265" s="1"/>
      <c r="E8265" s="1"/>
      <c r="F8265" s="1"/>
      <c r="G8265" s="1"/>
      <c r="H8265" s="1"/>
      <c r="I8265" s="1"/>
      <c r="J8265" s="1"/>
      <c r="K8265" s="1"/>
      <c r="L8265" s="1"/>
      <c r="M8265" s="1"/>
      <c r="N8265" s="1"/>
      <c r="O8265" s="1"/>
      <c r="P8265" s="1"/>
      <c r="Q8265" s="1"/>
      <c r="R8265" s="1"/>
      <c r="S8265" s="1"/>
      <c r="T8265" s="1"/>
      <c r="U8265" s="1"/>
      <c r="V8265" s="1"/>
      <c r="W8265" s="1"/>
      <c r="X8265" s="1"/>
      <c r="Y8265" s="1"/>
      <c r="Z8265" s="1"/>
      <c r="AA8265" s="1"/>
      <c r="AB8265" s="1"/>
      <c r="AC8265" s="1"/>
      <c r="AD8265" s="1"/>
      <c r="AE8265" s="1"/>
      <c r="AF8265" s="1"/>
      <c r="AG8265" s="1"/>
    </row>
    <row r="8269" spans="3:33" x14ac:dyDescent="0.35">
      <c r="C8269" s="1"/>
      <c r="D8269" s="1"/>
      <c r="E8269" s="1"/>
      <c r="F8269" s="1"/>
      <c r="G8269" s="1"/>
      <c r="H8269" s="1"/>
      <c r="I8269" s="1"/>
      <c r="J8269" s="1"/>
      <c r="K8269" s="1"/>
      <c r="L8269" s="1"/>
      <c r="M8269" s="1"/>
      <c r="N8269" s="1"/>
      <c r="O8269" s="1"/>
      <c r="P8269" s="1"/>
      <c r="Q8269" s="1"/>
      <c r="R8269" s="1"/>
      <c r="S8269" s="1"/>
      <c r="T8269" s="1"/>
      <c r="U8269" s="1"/>
      <c r="V8269" s="1"/>
      <c r="W8269" s="1"/>
      <c r="X8269" s="1"/>
      <c r="Y8269" s="1"/>
      <c r="Z8269" s="1"/>
      <c r="AA8269" s="1"/>
      <c r="AB8269" s="1"/>
      <c r="AC8269" s="1"/>
      <c r="AD8269" s="1"/>
      <c r="AE8269" s="1"/>
      <c r="AF8269" s="1"/>
      <c r="AG8269" s="1"/>
    </row>
    <row r="8271" spans="3:33" x14ac:dyDescent="0.35">
      <c r="C8271" s="1"/>
      <c r="D8271" s="1"/>
      <c r="E8271" s="1"/>
      <c r="F8271" s="1"/>
      <c r="G8271" s="1"/>
      <c r="H8271" s="1"/>
      <c r="I8271" s="1"/>
      <c r="J8271" s="1"/>
      <c r="K8271" s="1"/>
      <c r="L8271" s="1"/>
      <c r="M8271" s="1"/>
      <c r="N8271" s="1"/>
      <c r="O8271" s="1"/>
      <c r="P8271" s="1"/>
      <c r="Q8271" s="1"/>
      <c r="R8271" s="1"/>
      <c r="S8271" s="1"/>
      <c r="T8271" s="1"/>
      <c r="U8271" s="1"/>
      <c r="V8271" s="1"/>
      <c r="W8271" s="1"/>
      <c r="X8271" s="1"/>
      <c r="Y8271" s="1"/>
      <c r="Z8271" s="1"/>
      <c r="AA8271" s="1"/>
      <c r="AB8271" s="1"/>
      <c r="AC8271" s="1"/>
      <c r="AD8271" s="1"/>
      <c r="AE8271" s="1"/>
      <c r="AF8271" s="1"/>
      <c r="AG8271" s="1"/>
    </row>
    <row r="8272" spans="3:33" x14ac:dyDescent="0.35">
      <c r="C8272" s="1"/>
      <c r="D8272" s="1"/>
      <c r="E8272" s="1"/>
      <c r="F8272" s="1"/>
      <c r="G8272" s="1"/>
      <c r="H8272" s="1"/>
      <c r="I8272" s="1"/>
      <c r="J8272" s="1"/>
      <c r="K8272" s="1"/>
      <c r="L8272" s="1"/>
      <c r="M8272" s="1"/>
      <c r="N8272" s="1"/>
      <c r="O8272" s="1"/>
      <c r="P8272" s="1"/>
      <c r="Q8272" s="1"/>
      <c r="R8272" s="1"/>
      <c r="S8272" s="1"/>
      <c r="T8272" s="1"/>
      <c r="U8272" s="1"/>
      <c r="V8272" s="1"/>
      <c r="W8272" s="1"/>
      <c r="X8272" s="1"/>
      <c r="Y8272" s="1"/>
      <c r="Z8272" s="1"/>
      <c r="AA8272" s="1"/>
      <c r="AB8272" s="1"/>
      <c r="AC8272" s="1"/>
      <c r="AD8272" s="1"/>
      <c r="AE8272" s="1"/>
      <c r="AF8272" s="1"/>
      <c r="AG8272" s="1"/>
    </row>
    <row r="8273" spans="3:33" x14ac:dyDescent="0.35">
      <c r="C8273" s="1"/>
      <c r="D8273" s="1"/>
      <c r="E8273" s="1"/>
      <c r="F8273" s="1"/>
      <c r="G8273" s="1"/>
      <c r="H8273" s="1"/>
      <c r="I8273" s="1"/>
      <c r="J8273" s="1"/>
      <c r="K8273" s="1"/>
      <c r="L8273" s="1"/>
      <c r="M8273" s="1"/>
      <c r="N8273" s="1"/>
      <c r="O8273" s="1"/>
      <c r="P8273" s="1"/>
      <c r="Q8273" s="1"/>
      <c r="R8273" s="1"/>
      <c r="S8273" s="1"/>
      <c r="T8273" s="1"/>
      <c r="U8273" s="1"/>
      <c r="V8273" s="1"/>
      <c r="W8273" s="1"/>
      <c r="X8273" s="1"/>
      <c r="Y8273" s="1"/>
      <c r="Z8273" s="1"/>
      <c r="AA8273" s="1"/>
      <c r="AB8273" s="1"/>
      <c r="AC8273" s="1"/>
      <c r="AD8273" s="1"/>
      <c r="AE8273" s="1"/>
      <c r="AF8273" s="1"/>
      <c r="AG8273" s="1"/>
    </row>
    <row r="8275" spans="3:33" x14ac:dyDescent="0.35">
      <c r="C8275" s="1"/>
      <c r="D8275" s="1"/>
      <c r="E8275" s="1"/>
      <c r="F8275" s="1"/>
      <c r="G8275" s="1"/>
      <c r="H8275" s="1"/>
      <c r="I8275" s="1"/>
      <c r="J8275" s="1"/>
      <c r="K8275" s="1"/>
      <c r="L8275" s="1"/>
      <c r="M8275" s="1"/>
      <c r="N8275" s="1"/>
      <c r="O8275" s="1"/>
      <c r="P8275" s="1"/>
      <c r="Q8275" s="1"/>
      <c r="R8275" s="1"/>
      <c r="S8275" s="1"/>
      <c r="T8275" s="1"/>
      <c r="U8275" s="1"/>
      <c r="V8275" s="1"/>
      <c r="W8275" s="1"/>
      <c r="X8275" s="1"/>
      <c r="Y8275" s="1"/>
      <c r="Z8275" s="1"/>
      <c r="AA8275" s="1"/>
      <c r="AB8275" s="1"/>
      <c r="AC8275" s="1"/>
      <c r="AD8275" s="1"/>
      <c r="AE8275" s="1"/>
      <c r="AF8275" s="1"/>
      <c r="AG8275" s="1"/>
    </row>
    <row r="8281" spans="3:33" x14ac:dyDescent="0.35">
      <c r="C8281" s="1"/>
      <c r="D8281" s="1"/>
      <c r="E8281" s="1"/>
      <c r="F8281" s="1"/>
      <c r="G8281" s="1"/>
      <c r="H8281" s="1"/>
      <c r="I8281" s="1"/>
      <c r="J8281" s="1"/>
      <c r="K8281" s="1"/>
      <c r="L8281" s="1"/>
      <c r="M8281" s="1"/>
      <c r="N8281" s="1"/>
      <c r="O8281" s="1"/>
      <c r="P8281" s="1"/>
      <c r="Q8281" s="1"/>
      <c r="R8281" s="1"/>
      <c r="S8281" s="1"/>
      <c r="T8281" s="1"/>
      <c r="U8281" s="1"/>
      <c r="V8281" s="1"/>
      <c r="W8281" s="1"/>
      <c r="X8281" s="1"/>
      <c r="Y8281" s="1"/>
      <c r="Z8281" s="1"/>
      <c r="AA8281" s="1"/>
      <c r="AB8281" s="1"/>
      <c r="AC8281" s="1"/>
      <c r="AD8281" s="1"/>
      <c r="AE8281" s="1"/>
      <c r="AF8281" s="1"/>
      <c r="AG8281" s="1"/>
    </row>
    <row r="8282" spans="3:33" x14ac:dyDescent="0.35">
      <c r="C8282" s="1"/>
      <c r="D8282" s="1"/>
      <c r="E8282" s="1"/>
      <c r="F8282" s="1"/>
      <c r="G8282" s="1"/>
      <c r="H8282" s="1"/>
      <c r="I8282" s="1"/>
      <c r="J8282" s="1"/>
      <c r="K8282" s="1"/>
      <c r="L8282" s="1"/>
      <c r="M8282" s="1"/>
      <c r="N8282" s="1"/>
      <c r="O8282" s="1"/>
      <c r="P8282" s="1"/>
      <c r="Q8282" s="1"/>
      <c r="R8282" s="1"/>
      <c r="S8282" s="1"/>
      <c r="T8282" s="1"/>
      <c r="U8282" s="1"/>
      <c r="V8282" s="1"/>
      <c r="W8282" s="1"/>
      <c r="X8282" s="1"/>
      <c r="Y8282" s="1"/>
      <c r="Z8282" s="1"/>
      <c r="AA8282" s="1"/>
      <c r="AB8282" s="1"/>
      <c r="AC8282" s="1"/>
      <c r="AD8282" s="1"/>
      <c r="AE8282" s="1"/>
      <c r="AF8282" s="1"/>
      <c r="AG8282" s="1"/>
    </row>
    <row r="8283" spans="3:33" x14ac:dyDescent="0.35">
      <c r="C8283" s="1"/>
      <c r="D8283" s="1"/>
      <c r="E8283" s="1"/>
      <c r="F8283" s="1"/>
      <c r="G8283" s="1"/>
      <c r="H8283" s="1"/>
      <c r="I8283" s="1"/>
      <c r="J8283" s="1"/>
      <c r="K8283" s="1"/>
      <c r="L8283" s="1"/>
      <c r="M8283" s="1"/>
      <c r="N8283" s="1"/>
      <c r="O8283" s="1"/>
      <c r="P8283" s="1"/>
      <c r="Q8283" s="1"/>
      <c r="R8283" s="1"/>
      <c r="S8283" s="1"/>
      <c r="T8283" s="1"/>
      <c r="U8283" s="1"/>
      <c r="V8283" s="1"/>
      <c r="W8283" s="1"/>
      <c r="X8283" s="1"/>
      <c r="Y8283" s="1"/>
      <c r="Z8283" s="1"/>
      <c r="AA8283" s="1"/>
      <c r="AB8283" s="1"/>
      <c r="AC8283" s="1"/>
      <c r="AD8283" s="1"/>
      <c r="AE8283" s="1"/>
      <c r="AF8283" s="1"/>
      <c r="AG8283" s="1"/>
    </row>
    <row r="8285" spans="3:33" x14ac:dyDescent="0.35">
      <c r="C8285" s="1"/>
      <c r="D8285" s="1"/>
      <c r="E8285" s="1"/>
      <c r="F8285" s="1"/>
      <c r="G8285" s="1"/>
      <c r="H8285" s="1"/>
      <c r="I8285" s="1"/>
      <c r="J8285" s="1"/>
      <c r="K8285" s="1"/>
      <c r="L8285" s="1"/>
      <c r="M8285" s="1"/>
      <c r="N8285" s="1"/>
      <c r="O8285" s="1"/>
      <c r="P8285" s="1"/>
      <c r="Q8285" s="1"/>
      <c r="R8285" s="1"/>
      <c r="S8285" s="1"/>
      <c r="T8285" s="1"/>
      <c r="U8285" s="1"/>
      <c r="V8285" s="1"/>
      <c r="W8285" s="1"/>
      <c r="X8285" s="1"/>
      <c r="Y8285" s="1"/>
      <c r="Z8285" s="1"/>
      <c r="AA8285" s="1"/>
      <c r="AB8285" s="1"/>
      <c r="AC8285" s="1"/>
      <c r="AD8285" s="1"/>
      <c r="AE8285" s="1"/>
      <c r="AF8285" s="1"/>
      <c r="AG8285" s="1"/>
    </row>
    <row r="8288" spans="3:33" x14ac:dyDescent="0.35">
      <c r="C8288" s="1"/>
      <c r="D8288" s="1"/>
      <c r="E8288" s="1"/>
      <c r="F8288" s="1"/>
      <c r="G8288" s="1"/>
      <c r="H8288" s="1"/>
      <c r="I8288" s="1"/>
      <c r="J8288" s="1"/>
      <c r="K8288" s="1"/>
      <c r="L8288" s="1"/>
      <c r="M8288" s="1"/>
      <c r="N8288" s="1"/>
      <c r="O8288" s="1"/>
      <c r="P8288" s="1"/>
      <c r="Q8288" s="1"/>
      <c r="R8288" s="1"/>
      <c r="S8288" s="1"/>
      <c r="T8288" s="1"/>
      <c r="U8288" s="1"/>
      <c r="V8288" s="1"/>
      <c r="W8288" s="1"/>
      <c r="X8288" s="1"/>
      <c r="Y8288" s="1"/>
      <c r="Z8288" s="1"/>
      <c r="AA8288" s="1"/>
      <c r="AB8288" s="1"/>
      <c r="AC8288" s="1"/>
      <c r="AD8288" s="1"/>
      <c r="AE8288" s="1"/>
      <c r="AF8288" s="1"/>
      <c r="AG8288" s="1"/>
    </row>
    <row r="8289" spans="3:33" x14ac:dyDescent="0.35">
      <c r="C8289" s="1"/>
      <c r="D8289" s="1"/>
      <c r="E8289" s="1"/>
      <c r="F8289" s="1"/>
      <c r="G8289" s="1"/>
      <c r="H8289" s="1"/>
      <c r="I8289" s="1"/>
      <c r="J8289" s="1"/>
      <c r="K8289" s="1"/>
      <c r="L8289" s="1"/>
      <c r="M8289" s="1"/>
      <c r="N8289" s="1"/>
      <c r="O8289" s="1"/>
      <c r="P8289" s="1"/>
      <c r="Q8289" s="1"/>
      <c r="R8289" s="1"/>
      <c r="S8289" s="1"/>
      <c r="T8289" s="1"/>
      <c r="U8289" s="1"/>
      <c r="V8289" s="1"/>
      <c r="W8289" s="1"/>
      <c r="X8289" s="1"/>
      <c r="Y8289" s="1"/>
      <c r="Z8289" s="1"/>
      <c r="AA8289" s="1"/>
      <c r="AB8289" s="1"/>
      <c r="AC8289" s="1"/>
      <c r="AD8289" s="1"/>
      <c r="AE8289" s="1"/>
      <c r="AF8289" s="1"/>
      <c r="AG8289" s="1"/>
    </row>
    <row r="8291" spans="3:33" x14ac:dyDescent="0.35">
      <c r="C8291" s="1"/>
      <c r="D8291" s="1"/>
      <c r="E8291" s="1"/>
      <c r="F8291" s="1"/>
      <c r="G8291" s="1"/>
      <c r="H8291" s="1"/>
      <c r="I8291" s="1"/>
      <c r="J8291" s="1"/>
      <c r="K8291" s="1"/>
      <c r="L8291" s="1"/>
      <c r="M8291" s="1"/>
      <c r="N8291" s="1"/>
      <c r="O8291" s="1"/>
      <c r="P8291" s="1"/>
      <c r="Q8291" s="1"/>
      <c r="R8291" s="1"/>
      <c r="S8291" s="1"/>
      <c r="T8291" s="1"/>
      <c r="U8291" s="1"/>
      <c r="V8291" s="1"/>
      <c r="W8291" s="1"/>
      <c r="X8291" s="1"/>
      <c r="Y8291" s="1"/>
      <c r="Z8291" s="1"/>
      <c r="AA8291" s="1"/>
      <c r="AB8291" s="1"/>
      <c r="AC8291" s="1"/>
      <c r="AD8291" s="1"/>
      <c r="AE8291" s="1"/>
      <c r="AF8291" s="1"/>
      <c r="AG8291" s="1"/>
    </row>
    <row r="8292" spans="3:33" x14ac:dyDescent="0.35">
      <c r="C8292" s="1"/>
      <c r="D8292" s="1"/>
      <c r="E8292" s="1"/>
      <c r="F8292" s="1"/>
      <c r="G8292" s="1"/>
      <c r="H8292" s="1"/>
      <c r="I8292" s="1"/>
      <c r="J8292" s="1"/>
      <c r="K8292" s="1"/>
      <c r="L8292" s="1"/>
      <c r="M8292" s="1"/>
      <c r="N8292" s="1"/>
      <c r="O8292" s="1"/>
      <c r="P8292" s="1"/>
      <c r="Q8292" s="1"/>
      <c r="R8292" s="1"/>
      <c r="S8292" s="1"/>
      <c r="T8292" s="1"/>
      <c r="U8292" s="1"/>
      <c r="V8292" s="1"/>
      <c r="W8292" s="1"/>
      <c r="X8292" s="1"/>
      <c r="Y8292" s="1"/>
      <c r="Z8292" s="1"/>
      <c r="AA8292" s="1"/>
      <c r="AB8292" s="1"/>
      <c r="AC8292" s="1"/>
      <c r="AD8292" s="1"/>
      <c r="AE8292" s="1"/>
      <c r="AF8292" s="1"/>
      <c r="AG8292" s="1"/>
    </row>
    <row r="8293" spans="3:33" x14ac:dyDescent="0.35">
      <c r="C8293" s="1"/>
      <c r="D8293" s="1"/>
      <c r="E8293" s="1"/>
      <c r="F8293" s="1"/>
      <c r="G8293" s="1"/>
      <c r="H8293" s="1"/>
      <c r="I8293" s="1"/>
      <c r="J8293" s="1"/>
      <c r="K8293" s="1"/>
      <c r="L8293" s="1"/>
      <c r="M8293" s="1"/>
      <c r="N8293" s="1"/>
      <c r="O8293" s="1"/>
      <c r="P8293" s="1"/>
      <c r="Q8293" s="1"/>
      <c r="R8293" s="1"/>
      <c r="S8293" s="1"/>
      <c r="T8293" s="1"/>
      <c r="U8293" s="1"/>
      <c r="V8293" s="1"/>
      <c r="W8293" s="1"/>
      <c r="X8293" s="1"/>
      <c r="Y8293" s="1"/>
      <c r="Z8293" s="1"/>
      <c r="AA8293" s="1"/>
      <c r="AB8293" s="1"/>
      <c r="AC8293" s="1"/>
      <c r="AD8293" s="1"/>
      <c r="AE8293" s="1"/>
      <c r="AF8293" s="1"/>
      <c r="AG8293" s="1"/>
    </row>
    <row r="8295" spans="3:33" x14ac:dyDescent="0.35">
      <c r="C8295" s="1"/>
      <c r="D8295" s="1"/>
      <c r="E8295" s="1"/>
      <c r="F8295" s="1"/>
      <c r="G8295" s="1"/>
      <c r="H8295" s="1"/>
      <c r="I8295" s="1"/>
      <c r="J8295" s="1"/>
      <c r="K8295" s="1"/>
      <c r="L8295" s="1"/>
      <c r="M8295" s="1"/>
      <c r="N8295" s="1"/>
      <c r="O8295" s="1"/>
      <c r="P8295" s="1"/>
      <c r="Q8295" s="1"/>
      <c r="R8295" s="1"/>
      <c r="S8295" s="1"/>
      <c r="T8295" s="1"/>
      <c r="U8295" s="1"/>
      <c r="V8295" s="1"/>
      <c r="W8295" s="1"/>
      <c r="X8295" s="1"/>
      <c r="Y8295" s="1"/>
      <c r="Z8295" s="1"/>
      <c r="AA8295" s="1"/>
      <c r="AB8295" s="1"/>
      <c r="AC8295" s="1"/>
      <c r="AD8295" s="1"/>
      <c r="AE8295" s="1"/>
      <c r="AF8295" s="1"/>
      <c r="AG8295" s="1"/>
    </row>
    <row r="8298" spans="3:33" x14ac:dyDescent="0.35">
      <c r="C8298" s="1"/>
      <c r="D8298" s="1"/>
      <c r="E8298" s="1"/>
      <c r="F8298" s="1"/>
      <c r="G8298" s="1"/>
      <c r="H8298" s="1"/>
      <c r="I8298" s="1"/>
      <c r="J8298" s="1"/>
      <c r="K8298" s="1"/>
      <c r="L8298" s="1"/>
      <c r="M8298" s="1"/>
      <c r="N8298" s="1"/>
      <c r="O8298" s="1"/>
      <c r="P8298" s="1"/>
      <c r="Q8298" s="1"/>
      <c r="R8298" s="1"/>
      <c r="S8298" s="1"/>
      <c r="T8298" s="1"/>
      <c r="U8298" s="1"/>
      <c r="V8298" s="1"/>
      <c r="W8298" s="1"/>
      <c r="X8298" s="1"/>
      <c r="Y8298" s="1"/>
      <c r="Z8298" s="1"/>
      <c r="AA8298" s="1"/>
      <c r="AB8298" s="1"/>
      <c r="AC8298" s="1"/>
      <c r="AD8298" s="1"/>
      <c r="AE8298" s="1"/>
      <c r="AF8298" s="1"/>
      <c r="AG8298" s="1"/>
    </row>
    <row r="8299" spans="3:33" x14ac:dyDescent="0.35">
      <c r="C8299" s="1"/>
      <c r="D8299" s="1"/>
      <c r="E8299" s="1"/>
      <c r="F8299" s="1"/>
      <c r="G8299" s="1"/>
      <c r="H8299" s="1"/>
      <c r="I8299" s="1"/>
      <c r="J8299" s="1"/>
      <c r="K8299" s="1"/>
      <c r="L8299" s="1"/>
      <c r="M8299" s="1"/>
      <c r="N8299" s="1"/>
      <c r="O8299" s="1"/>
      <c r="P8299" s="1"/>
      <c r="Q8299" s="1"/>
      <c r="R8299" s="1"/>
      <c r="S8299" s="1"/>
      <c r="T8299" s="1"/>
      <c r="U8299" s="1"/>
      <c r="V8299" s="1"/>
      <c r="W8299" s="1"/>
      <c r="X8299" s="1"/>
      <c r="Y8299" s="1"/>
      <c r="Z8299" s="1"/>
      <c r="AA8299" s="1"/>
      <c r="AB8299" s="1"/>
      <c r="AC8299" s="1"/>
      <c r="AD8299" s="1"/>
      <c r="AE8299" s="1"/>
      <c r="AF8299" s="1"/>
      <c r="AG8299" s="1"/>
    </row>
    <row r="8301" spans="3:33" x14ac:dyDescent="0.35">
      <c r="C8301" s="1"/>
      <c r="D8301" s="1"/>
      <c r="E8301" s="1"/>
      <c r="F8301" s="1"/>
      <c r="G8301" s="1"/>
      <c r="H8301" s="1"/>
      <c r="I8301" s="1"/>
      <c r="J8301" s="1"/>
      <c r="K8301" s="1"/>
      <c r="L8301" s="1"/>
      <c r="M8301" s="1"/>
      <c r="N8301" s="1"/>
      <c r="O8301" s="1"/>
      <c r="P8301" s="1"/>
      <c r="Q8301" s="1"/>
      <c r="R8301" s="1"/>
      <c r="S8301" s="1"/>
      <c r="T8301" s="1"/>
      <c r="U8301" s="1"/>
      <c r="V8301" s="1"/>
      <c r="W8301" s="1"/>
      <c r="X8301" s="1"/>
      <c r="Y8301" s="1"/>
      <c r="Z8301" s="1"/>
      <c r="AA8301" s="1"/>
      <c r="AB8301" s="1"/>
      <c r="AC8301" s="1"/>
      <c r="AD8301" s="1"/>
      <c r="AE8301" s="1"/>
      <c r="AF8301" s="1"/>
      <c r="AG8301" s="1"/>
    </row>
    <row r="8302" spans="3:33" x14ac:dyDescent="0.35">
      <c r="C8302" s="1"/>
      <c r="D8302" s="1"/>
      <c r="U8302" s="1"/>
      <c r="V8302" s="1"/>
      <c r="W8302" s="1"/>
      <c r="X8302" s="1"/>
      <c r="Y8302" s="1"/>
      <c r="Z8302" s="1"/>
      <c r="AA8302" s="1"/>
      <c r="AB8302" s="1"/>
      <c r="AC8302" s="1"/>
      <c r="AD8302" s="1"/>
      <c r="AE8302" s="1"/>
      <c r="AF8302" s="1"/>
      <c r="AG8302" s="1"/>
    </row>
    <row r="8303" spans="3:33" x14ac:dyDescent="0.35">
      <c r="C8303" s="1"/>
      <c r="D8303" s="1"/>
      <c r="E8303" s="1"/>
      <c r="F8303" s="1"/>
      <c r="G8303" s="1"/>
      <c r="H8303" s="1"/>
      <c r="I8303" s="1"/>
      <c r="J8303" s="1"/>
      <c r="K8303" s="1"/>
      <c r="L8303" s="1"/>
      <c r="M8303" s="1"/>
      <c r="N8303" s="1"/>
      <c r="O8303" s="1"/>
      <c r="P8303" s="1"/>
      <c r="Q8303" s="1"/>
      <c r="R8303" s="1"/>
      <c r="S8303" s="1"/>
      <c r="T8303" s="1"/>
      <c r="U8303" s="1"/>
      <c r="V8303" s="1"/>
      <c r="W8303" s="1"/>
      <c r="X8303" s="1"/>
      <c r="Y8303" s="1"/>
      <c r="Z8303" s="1"/>
      <c r="AA8303" s="1"/>
      <c r="AB8303" s="1"/>
      <c r="AC8303" s="1"/>
      <c r="AD8303" s="1"/>
      <c r="AE8303" s="1"/>
      <c r="AF8303" s="1"/>
      <c r="AG8303" s="1"/>
    </row>
    <row r="8304" spans="3:33" x14ac:dyDescent="0.35">
      <c r="C8304" s="1"/>
      <c r="D8304" s="1"/>
      <c r="E8304" s="1"/>
      <c r="F8304" s="1"/>
      <c r="G8304" s="1"/>
      <c r="H8304" s="1"/>
      <c r="I8304" s="1"/>
      <c r="J8304" s="1"/>
      <c r="K8304" s="1"/>
      <c r="L8304" s="1"/>
      <c r="M8304" s="1"/>
      <c r="N8304" s="1"/>
      <c r="O8304" s="1"/>
      <c r="P8304" s="1"/>
      <c r="Q8304" s="1"/>
      <c r="R8304" s="1"/>
      <c r="S8304" s="1"/>
      <c r="T8304" s="1"/>
      <c r="U8304" s="1"/>
      <c r="V8304" s="1"/>
      <c r="W8304" s="1"/>
      <c r="X8304" s="1"/>
      <c r="Y8304" s="1"/>
      <c r="Z8304" s="1"/>
      <c r="AA8304" s="1"/>
      <c r="AB8304" s="1"/>
      <c r="AC8304" s="1"/>
      <c r="AD8304" s="1"/>
      <c r="AE8304" s="1"/>
      <c r="AF8304" s="1"/>
      <c r="AG8304" s="1"/>
    </row>
    <row r="8305" spans="3:33" x14ac:dyDescent="0.35">
      <c r="C8305" s="1"/>
      <c r="D8305" s="1"/>
      <c r="E8305" s="1"/>
      <c r="F8305" s="1"/>
      <c r="G8305" s="1"/>
      <c r="H8305" s="1"/>
      <c r="I8305" s="1"/>
      <c r="J8305" s="1"/>
      <c r="K8305" s="1"/>
      <c r="L8305" s="1"/>
      <c r="M8305" s="1"/>
      <c r="N8305" s="1"/>
      <c r="O8305" s="1"/>
      <c r="P8305" s="1"/>
      <c r="Q8305" s="1"/>
      <c r="R8305" s="1"/>
      <c r="S8305" s="1"/>
      <c r="T8305" s="1"/>
      <c r="U8305" s="1"/>
      <c r="V8305" s="1"/>
      <c r="W8305" s="1"/>
      <c r="X8305" s="1"/>
      <c r="Y8305" s="1"/>
      <c r="Z8305" s="1"/>
      <c r="AA8305" s="1"/>
      <c r="AB8305" s="1"/>
      <c r="AC8305" s="1"/>
      <c r="AG8305" s="1"/>
    </row>
    <row r="8307" spans="3:33" x14ac:dyDescent="0.35">
      <c r="C8307" s="1"/>
      <c r="D8307" s="1"/>
      <c r="E8307" s="1"/>
      <c r="F8307" s="1"/>
      <c r="G8307" s="1"/>
      <c r="H8307" s="1"/>
      <c r="I8307" s="1"/>
      <c r="J8307" s="1"/>
      <c r="K8307" s="1"/>
      <c r="L8307" s="1"/>
      <c r="M8307" s="1"/>
      <c r="N8307" s="1"/>
      <c r="O8307" s="1"/>
      <c r="P8307" s="1"/>
      <c r="Q8307" s="1"/>
      <c r="R8307" s="1"/>
      <c r="S8307" s="1"/>
      <c r="T8307" s="1"/>
      <c r="U8307" s="1"/>
      <c r="V8307" s="1"/>
      <c r="W8307" s="1"/>
      <c r="X8307" s="1"/>
      <c r="Y8307" s="1"/>
      <c r="Z8307" s="1"/>
      <c r="AA8307" s="1"/>
      <c r="AB8307" s="1"/>
      <c r="AC8307" s="1"/>
      <c r="AD8307" s="1"/>
      <c r="AE8307" s="1"/>
      <c r="AF8307" s="1"/>
      <c r="AG8307" s="1"/>
    </row>
    <row r="8308" spans="3:33" x14ac:dyDescent="0.35">
      <c r="C8308" s="1"/>
      <c r="D8308" s="1"/>
      <c r="E8308" s="1"/>
      <c r="F8308" s="1"/>
      <c r="G8308" s="1"/>
      <c r="H8308" s="1"/>
      <c r="I8308" s="1"/>
      <c r="J8308" s="1"/>
      <c r="K8308" s="1"/>
      <c r="L8308" s="1"/>
      <c r="M8308" s="1"/>
      <c r="N8308" s="1"/>
      <c r="O8308" s="1"/>
      <c r="P8308" s="1"/>
      <c r="Q8308" s="1"/>
      <c r="R8308" s="1"/>
      <c r="S8308" s="1"/>
      <c r="T8308" s="1"/>
      <c r="U8308" s="1"/>
      <c r="V8308" s="1"/>
      <c r="W8308" s="1"/>
      <c r="X8308" s="1"/>
      <c r="Y8308" s="1"/>
      <c r="Z8308" s="1"/>
      <c r="AA8308" s="1"/>
      <c r="AB8308" s="1"/>
      <c r="AC8308" s="1"/>
      <c r="AD8308" s="1"/>
      <c r="AE8308" s="1"/>
      <c r="AF8308" s="1"/>
      <c r="AG8308" s="1"/>
    </row>
    <row r="8309" spans="3:33" x14ac:dyDescent="0.35">
      <c r="C8309" s="1"/>
      <c r="D8309" s="1"/>
      <c r="E8309" s="1"/>
      <c r="F8309" s="1"/>
      <c r="G8309" s="1"/>
      <c r="H8309" s="1"/>
      <c r="I8309" s="1"/>
      <c r="J8309" s="1"/>
      <c r="K8309" s="1"/>
      <c r="L8309" s="1"/>
      <c r="M8309" s="1"/>
      <c r="N8309" s="1"/>
      <c r="O8309" s="1"/>
      <c r="P8309" s="1"/>
      <c r="Q8309" s="1"/>
      <c r="R8309" s="1"/>
      <c r="S8309" s="1"/>
      <c r="T8309" s="1"/>
      <c r="U8309" s="1"/>
      <c r="V8309" s="1"/>
      <c r="W8309" s="1"/>
      <c r="X8309" s="1"/>
      <c r="Y8309" s="1"/>
      <c r="Z8309" s="1"/>
      <c r="AA8309" s="1"/>
      <c r="AB8309" s="1"/>
      <c r="AC8309" s="1"/>
      <c r="AD8309" s="1"/>
      <c r="AE8309" s="1"/>
      <c r="AF8309" s="1"/>
      <c r="AG8309" s="1"/>
    </row>
    <row r="8311" spans="3:33" x14ac:dyDescent="0.35">
      <c r="C8311" s="1"/>
      <c r="D8311" s="1"/>
      <c r="E8311" s="1"/>
      <c r="F8311" s="1"/>
      <c r="G8311" s="1"/>
      <c r="H8311" s="1"/>
      <c r="I8311" s="1"/>
      <c r="J8311" s="1"/>
      <c r="K8311" s="1"/>
      <c r="L8311" s="1"/>
      <c r="M8311" s="1"/>
      <c r="N8311" s="1"/>
      <c r="O8311" s="1"/>
      <c r="P8311" s="1"/>
      <c r="Q8311" s="1"/>
      <c r="R8311" s="1"/>
      <c r="S8311" s="1"/>
      <c r="T8311" s="1"/>
      <c r="U8311" s="1"/>
      <c r="V8311" s="1"/>
      <c r="W8311" s="1"/>
      <c r="X8311" s="1"/>
      <c r="Y8311" s="1"/>
      <c r="Z8311" s="1"/>
      <c r="AA8311" s="1"/>
      <c r="AB8311" s="1"/>
      <c r="AC8311" s="1"/>
      <c r="AD8311" s="1"/>
      <c r="AE8311" s="1"/>
      <c r="AF8311" s="1"/>
      <c r="AG8311" s="1"/>
    </row>
    <row r="8312" spans="3:33" x14ac:dyDescent="0.35">
      <c r="C8312" s="1"/>
      <c r="D8312" s="1"/>
      <c r="E8312" s="1"/>
      <c r="F8312" s="1"/>
      <c r="G8312" s="1"/>
      <c r="H8312" s="1"/>
      <c r="I8312" s="1"/>
      <c r="J8312" s="1"/>
      <c r="K8312" s="1"/>
      <c r="L8312" s="1"/>
      <c r="M8312" s="1"/>
      <c r="N8312" s="1"/>
      <c r="O8312" s="1"/>
      <c r="P8312" s="1"/>
      <c r="Q8312" s="1"/>
      <c r="R8312" s="1"/>
      <c r="S8312" s="1"/>
      <c r="T8312" s="1"/>
      <c r="U8312" s="1"/>
      <c r="V8312" s="1"/>
      <c r="W8312" s="1"/>
      <c r="X8312" s="1"/>
      <c r="Y8312" s="1"/>
      <c r="Z8312" s="1"/>
      <c r="AA8312" s="1"/>
      <c r="AB8312" s="1"/>
      <c r="AC8312" s="1"/>
      <c r="AD8312" s="1"/>
      <c r="AE8312" s="1"/>
      <c r="AF8312" s="1"/>
      <c r="AG8312" s="1"/>
    </row>
    <row r="8313" spans="3:33" x14ac:dyDescent="0.35">
      <c r="C8313" s="1"/>
      <c r="D8313" s="1"/>
      <c r="E8313" s="1"/>
      <c r="F8313" s="1"/>
      <c r="G8313" s="1"/>
      <c r="H8313" s="1"/>
      <c r="I8313" s="1"/>
      <c r="J8313" s="1"/>
      <c r="K8313" s="1"/>
      <c r="L8313" s="1"/>
      <c r="M8313" s="1"/>
      <c r="N8313" s="1"/>
      <c r="O8313" s="1"/>
      <c r="P8313" s="1"/>
      <c r="Q8313" s="1"/>
      <c r="R8313" s="1"/>
      <c r="S8313" s="1"/>
      <c r="T8313" s="1"/>
      <c r="U8313" s="1"/>
      <c r="V8313" s="1"/>
      <c r="W8313" s="1"/>
      <c r="X8313" s="1"/>
      <c r="Y8313" s="1"/>
      <c r="Z8313" s="1"/>
      <c r="AA8313" s="1"/>
      <c r="AB8313" s="1"/>
      <c r="AC8313" s="1"/>
      <c r="AD8313" s="1"/>
      <c r="AE8313" s="1"/>
      <c r="AF8313" s="1"/>
      <c r="AG8313" s="1"/>
    </row>
    <row r="8315" spans="3:33" x14ac:dyDescent="0.35">
      <c r="C8315" s="1"/>
      <c r="D8315" s="1"/>
      <c r="E8315" s="1"/>
      <c r="F8315" s="1"/>
      <c r="G8315" s="1"/>
      <c r="H8315" s="1"/>
      <c r="I8315" s="1"/>
      <c r="J8315" s="1"/>
      <c r="K8315" s="1"/>
      <c r="L8315" s="1"/>
      <c r="M8315" s="1"/>
      <c r="N8315" s="1"/>
      <c r="O8315" s="1"/>
      <c r="P8315" s="1"/>
      <c r="Q8315" s="1"/>
      <c r="R8315" s="1"/>
      <c r="S8315" s="1"/>
      <c r="T8315" s="1"/>
      <c r="U8315" s="1"/>
      <c r="V8315" s="1"/>
      <c r="W8315" s="1"/>
      <c r="X8315" s="1"/>
      <c r="Y8315" s="1"/>
      <c r="Z8315" s="1"/>
      <c r="AA8315" s="1"/>
      <c r="AB8315" s="1"/>
      <c r="AC8315" s="1"/>
      <c r="AD8315" s="1"/>
      <c r="AE8315" s="1"/>
      <c r="AF8315" s="1"/>
      <c r="AG8315" s="1"/>
    </row>
    <row r="8318" spans="3:33" x14ac:dyDescent="0.35">
      <c r="C8318" s="1"/>
      <c r="D8318" s="1"/>
      <c r="E8318" s="1"/>
      <c r="F8318" s="1"/>
      <c r="G8318" s="1"/>
      <c r="H8318" s="1"/>
      <c r="I8318" s="1"/>
      <c r="J8318" s="1"/>
      <c r="K8318" s="1"/>
      <c r="L8318" s="1"/>
      <c r="M8318" s="1"/>
      <c r="N8318" s="1"/>
      <c r="O8318" s="1"/>
      <c r="P8318" s="1"/>
      <c r="Q8318" s="1"/>
      <c r="R8318" s="1"/>
      <c r="S8318" s="1"/>
      <c r="T8318" s="1"/>
      <c r="U8318" s="1"/>
      <c r="V8318" s="1"/>
      <c r="W8318" s="1"/>
      <c r="X8318" s="1"/>
      <c r="Y8318" s="1"/>
      <c r="Z8318" s="1"/>
      <c r="AA8318" s="1"/>
      <c r="AB8318" s="1"/>
      <c r="AC8318" s="1"/>
      <c r="AD8318" s="1"/>
      <c r="AE8318" s="1"/>
      <c r="AF8318" s="1"/>
      <c r="AG8318" s="1"/>
    </row>
    <row r="8319" spans="3:33" x14ac:dyDescent="0.35">
      <c r="C8319" s="1"/>
      <c r="D8319" s="1"/>
      <c r="E8319" s="1"/>
      <c r="F8319" s="1"/>
      <c r="G8319" s="1"/>
      <c r="H8319" s="1"/>
      <c r="I8319" s="1"/>
      <c r="J8319" s="1"/>
      <c r="K8319" s="1"/>
      <c r="L8319" s="1"/>
      <c r="M8319" s="1"/>
      <c r="N8319" s="1"/>
      <c r="O8319" s="1"/>
      <c r="P8319" s="1"/>
      <c r="Q8319" s="1"/>
      <c r="R8319" s="1"/>
      <c r="S8319" s="1"/>
      <c r="T8319" s="1"/>
      <c r="U8319" s="1"/>
      <c r="V8319" s="1"/>
      <c r="W8319" s="1"/>
      <c r="X8319" s="1"/>
      <c r="Y8319" s="1"/>
      <c r="Z8319" s="1"/>
      <c r="AA8319" s="1"/>
      <c r="AB8319" s="1"/>
      <c r="AC8319" s="1"/>
      <c r="AD8319" s="1"/>
      <c r="AE8319" s="1"/>
      <c r="AF8319" s="1"/>
      <c r="AG8319" s="1"/>
    </row>
    <row r="8321" spans="3:33" x14ac:dyDescent="0.35">
      <c r="C8321" s="1"/>
      <c r="D8321" s="1"/>
      <c r="E8321" s="1"/>
      <c r="F8321" s="1"/>
      <c r="G8321" s="1"/>
      <c r="H8321" s="1"/>
      <c r="I8321" s="1"/>
      <c r="J8321" s="1"/>
      <c r="K8321" s="1"/>
      <c r="L8321" s="1"/>
      <c r="M8321" s="1"/>
      <c r="N8321" s="1"/>
      <c r="O8321" s="1"/>
      <c r="P8321" s="1"/>
      <c r="Q8321" s="1"/>
      <c r="R8321" s="1"/>
      <c r="S8321" s="1"/>
      <c r="T8321" s="1"/>
      <c r="U8321" s="1"/>
      <c r="V8321" s="1"/>
      <c r="W8321" s="1"/>
      <c r="X8321" s="1"/>
      <c r="Y8321" s="1"/>
      <c r="Z8321" s="1"/>
      <c r="AA8321" s="1"/>
      <c r="AB8321" s="1"/>
      <c r="AC8321" s="1"/>
      <c r="AD8321" s="1"/>
      <c r="AE8321" s="1"/>
      <c r="AF8321" s="1"/>
      <c r="AG8321" s="1"/>
    </row>
    <row r="8322" spans="3:33" x14ac:dyDescent="0.35">
      <c r="C8322" s="1"/>
      <c r="D8322" s="1"/>
      <c r="E8322" s="1"/>
      <c r="F8322" s="1"/>
      <c r="G8322" s="1"/>
      <c r="H8322" s="1"/>
      <c r="I8322" s="1"/>
      <c r="J8322" s="1"/>
      <c r="K8322" s="1"/>
      <c r="L8322" s="1"/>
      <c r="M8322" s="1"/>
      <c r="N8322" s="1"/>
      <c r="O8322" s="1"/>
      <c r="P8322" s="1"/>
      <c r="Q8322" s="1"/>
      <c r="R8322" s="1"/>
      <c r="S8322" s="1"/>
      <c r="T8322" s="1"/>
      <c r="U8322" s="1"/>
      <c r="V8322" s="1"/>
      <c r="W8322" s="1"/>
      <c r="X8322" s="1"/>
      <c r="Y8322" s="1"/>
      <c r="Z8322" s="1"/>
      <c r="AA8322" s="1"/>
      <c r="AB8322" s="1"/>
      <c r="AC8322" s="1"/>
      <c r="AD8322" s="1"/>
      <c r="AE8322" s="1"/>
      <c r="AF8322" s="1"/>
      <c r="AG8322" s="1"/>
    </row>
    <row r="8323" spans="3:33" x14ac:dyDescent="0.35">
      <c r="C8323" s="1"/>
      <c r="D8323" s="1"/>
      <c r="E8323" s="1"/>
      <c r="F8323" s="1"/>
      <c r="G8323" s="1"/>
      <c r="H8323" s="1"/>
      <c r="I8323" s="1"/>
      <c r="J8323" s="1"/>
      <c r="K8323" s="1"/>
      <c r="L8323" s="1"/>
      <c r="M8323" s="1"/>
      <c r="N8323" s="1"/>
      <c r="O8323" s="1"/>
      <c r="P8323" s="1"/>
      <c r="Q8323" s="1"/>
      <c r="R8323" s="1"/>
      <c r="S8323" s="1"/>
      <c r="T8323" s="1"/>
      <c r="U8323" s="1"/>
      <c r="V8323" s="1"/>
      <c r="W8323" s="1"/>
      <c r="X8323" s="1"/>
      <c r="Y8323" s="1"/>
      <c r="Z8323" s="1"/>
      <c r="AA8323" s="1"/>
      <c r="AB8323" s="1"/>
      <c r="AC8323" s="1"/>
      <c r="AD8323" s="1"/>
      <c r="AE8323" s="1"/>
      <c r="AF8323" s="1"/>
      <c r="AG8323" s="1"/>
    </row>
    <row r="8325" spans="3:33" x14ac:dyDescent="0.35">
      <c r="C8325" s="1"/>
      <c r="D8325" s="1"/>
      <c r="E8325" s="1"/>
      <c r="F8325" s="1"/>
      <c r="G8325" s="1"/>
      <c r="H8325" s="1"/>
      <c r="I8325" s="1"/>
      <c r="J8325" s="1"/>
      <c r="K8325" s="1"/>
      <c r="L8325" s="1"/>
      <c r="M8325" s="1"/>
      <c r="N8325" s="1"/>
      <c r="O8325" s="1"/>
      <c r="P8325" s="1"/>
      <c r="Q8325" s="1"/>
      <c r="R8325" s="1"/>
      <c r="S8325" s="1"/>
      <c r="T8325" s="1"/>
      <c r="U8325" s="1"/>
      <c r="V8325" s="1"/>
      <c r="W8325" s="1"/>
      <c r="X8325" s="1"/>
      <c r="Y8325" s="1"/>
      <c r="Z8325" s="1"/>
      <c r="AA8325" s="1"/>
      <c r="AB8325" s="1"/>
      <c r="AC8325" s="1"/>
      <c r="AD8325" s="1"/>
      <c r="AE8325" s="1"/>
      <c r="AF8325" s="1"/>
      <c r="AG8325" s="1"/>
    </row>
    <row r="8329" spans="3:33" x14ac:dyDescent="0.35">
      <c r="C8329" s="1"/>
      <c r="D8329" s="1"/>
      <c r="E8329" s="1"/>
      <c r="F8329" s="1"/>
      <c r="G8329" s="1"/>
      <c r="H8329" s="1"/>
      <c r="I8329" s="1"/>
      <c r="J8329" s="1"/>
      <c r="K8329" s="1"/>
      <c r="L8329" s="1"/>
      <c r="M8329" s="1"/>
      <c r="N8329" s="1"/>
      <c r="O8329" s="1"/>
      <c r="P8329" s="1"/>
      <c r="Q8329" s="1"/>
      <c r="R8329" s="1"/>
      <c r="S8329" s="1"/>
      <c r="T8329" s="1"/>
      <c r="U8329" s="1"/>
      <c r="V8329" s="1"/>
      <c r="W8329" s="1"/>
      <c r="X8329" s="1"/>
      <c r="Y8329" s="1"/>
      <c r="Z8329" s="1"/>
      <c r="AA8329" s="1"/>
      <c r="AB8329" s="1"/>
      <c r="AC8329" s="1"/>
      <c r="AD8329" s="1"/>
      <c r="AE8329" s="1"/>
      <c r="AF8329" s="1"/>
      <c r="AG8329" s="1"/>
    </row>
    <row r="8331" spans="3:33" x14ac:dyDescent="0.35">
      <c r="C8331" s="1"/>
      <c r="D8331" s="1"/>
      <c r="E8331" s="1"/>
      <c r="F8331" s="1"/>
      <c r="G8331" s="1"/>
      <c r="H8331" s="1"/>
      <c r="I8331" s="1"/>
      <c r="J8331" s="1"/>
      <c r="K8331" s="1"/>
      <c r="L8331" s="1"/>
      <c r="M8331" s="1"/>
      <c r="N8331" s="1"/>
      <c r="O8331" s="1"/>
      <c r="P8331" s="1"/>
      <c r="Q8331" s="1"/>
      <c r="R8331" s="1"/>
      <c r="S8331" s="1"/>
      <c r="T8331" s="1"/>
      <c r="U8331" s="1"/>
      <c r="V8331" s="1"/>
      <c r="W8331" s="1"/>
      <c r="X8331" s="1"/>
      <c r="Y8331" s="1"/>
      <c r="Z8331" s="1"/>
      <c r="AA8331" s="1"/>
      <c r="AB8331" s="1"/>
      <c r="AC8331" s="1"/>
      <c r="AD8331" s="1"/>
      <c r="AE8331" s="1"/>
      <c r="AF8331" s="1"/>
      <c r="AG8331" s="1"/>
    </row>
    <row r="8333" spans="3:33" x14ac:dyDescent="0.35">
      <c r="C8333" s="1"/>
      <c r="D8333" s="1"/>
      <c r="E8333" s="1"/>
      <c r="F8333" s="1"/>
      <c r="G8333" s="1"/>
      <c r="H8333" s="1"/>
      <c r="I8333" s="1"/>
      <c r="J8333" s="1"/>
      <c r="K8333" s="1"/>
      <c r="L8333" s="1"/>
      <c r="M8333" s="1"/>
      <c r="N8333" s="1"/>
      <c r="O8333" s="1"/>
      <c r="P8333" s="1"/>
      <c r="Q8333" s="1"/>
      <c r="R8333" s="1"/>
      <c r="S8333" s="1"/>
      <c r="T8333" s="1"/>
      <c r="U8333" s="1"/>
      <c r="V8333" s="1"/>
      <c r="W8333" s="1"/>
      <c r="X8333" s="1"/>
      <c r="Y8333" s="1"/>
      <c r="Z8333" s="1"/>
      <c r="AA8333" s="1"/>
      <c r="AB8333" s="1"/>
      <c r="AC8333" s="1"/>
      <c r="AD8333" s="1"/>
      <c r="AE8333" s="1"/>
      <c r="AF8333" s="1"/>
      <c r="AG8333" s="1"/>
    </row>
    <row r="8341" spans="3:33" x14ac:dyDescent="0.35">
      <c r="C8341" s="1"/>
      <c r="D8341" s="1"/>
      <c r="E8341" s="1"/>
      <c r="F8341" s="1"/>
      <c r="G8341" s="1"/>
      <c r="H8341" s="1"/>
      <c r="I8341" s="1"/>
      <c r="J8341" s="1"/>
      <c r="K8341" s="1"/>
      <c r="L8341" s="1"/>
      <c r="M8341" s="1"/>
      <c r="N8341" s="1"/>
      <c r="O8341" s="1"/>
      <c r="P8341" s="1"/>
      <c r="Q8341" s="1"/>
      <c r="R8341" s="1"/>
      <c r="S8341" s="1"/>
      <c r="T8341" s="1"/>
      <c r="U8341" s="1"/>
      <c r="V8341" s="1"/>
      <c r="W8341" s="1"/>
      <c r="X8341" s="1"/>
      <c r="Y8341" s="1"/>
      <c r="Z8341" s="1"/>
      <c r="AA8341" s="1"/>
      <c r="AB8341" s="1"/>
      <c r="AC8341" s="1"/>
      <c r="AD8341" s="1"/>
      <c r="AE8341" s="1"/>
      <c r="AF8341" s="1"/>
      <c r="AG8341" s="1"/>
    </row>
    <row r="8342" spans="3:33" x14ac:dyDescent="0.35">
      <c r="C8342" s="1"/>
      <c r="D8342" s="1"/>
      <c r="E8342" s="1"/>
      <c r="F8342" s="1"/>
      <c r="G8342" s="1"/>
      <c r="H8342" s="1"/>
      <c r="I8342" s="1"/>
      <c r="J8342" s="1"/>
      <c r="K8342" s="1"/>
      <c r="L8342" s="1"/>
      <c r="M8342" s="1"/>
      <c r="N8342" s="1"/>
      <c r="O8342" s="1"/>
      <c r="P8342" s="1"/>
      <c r="Q8342" s="1"/>
      <c r="R8342" s="1"/>
      <c r="S8342" s="1"/>
      <c r="T8342" s="1"/>
      <c r="U8342" s="1"/>
      <c r="V8342" s="1"/>
      <c r="W8342" s="1"/>
      <c r="X8342" s="1"/>
      <c r="Y8342" s="1"/>
      <c r="Z8342" s="1"/>
      <c r="AA8342" s="1"/>
      <c r="AB8342" s="1"/>
      <c r="AC8342" s="1"/>
      <c r="AD8342" s="1"/>
      <c r="AE8342" s="1"/>
      <c r="AF8342" s="1"/>
      <c r="AG8342" s="1"/>
    </row>
    <row r="8343" spans="3:33" x14ac:dyDescent="0.35">
      <c r="C8343" s="1"/>
      <c r="D8343" s="1"/>
      <c r="E8343" s="1"/>
      <c r="F8343" s="1"/>
      <c r="G8343" s="1"/>
      <c r="H8343" s="1"/>
      <c r="I8343" s="1"/>
      <c r="J8343" s="1"/>
      <c r="K8343" s="1"/>
      <c r="L8343" s="1"/>
      <c r="M8343" s="1"/>
      <c r="N8343" s="1"/>
      <c r="O8343" s="1"/>
      <c r="P8343" s="1"/>
      <c r="Q8343" s="1"/>
      <c r="R8343" s="1"/>
      <c r="S8343" s="1"/>
      <c r="T8343" s="1"/>
      <c r="U8343" s="1"/>
      <c r="V8343" s="1"/>
      <c r="W8343" s="1"/>
      <c r="X8343" s="1"/>
      <c r="Y8343" s="1"/>
      <c r="Z8343" s="1"/>
      <c r="AA8343" s="1"/>
      <c r="AB8343" s="1"/>
      <c r="AC8343" s="1"/>
      <c r="AD8343" s="1"/>
      <c r="AE8343" s="1"/>
      <c r="AF8343" s="1"/>
      <c r="AG8343" s="1"/>
    </row>
    <row r="8345" spans="3:33" x14ac:dyDescent="0.35">
      <c r="C8345" s="1"/>
      <c r="D8345" s="1"/>
      <c r="E8345" s="1"/>
      <c r="F8345" s="1"/>
      <c r="G8345" s="1"/>
      <c r="H8345" s="1"/>
      <c r="I8345" s="1"/>
      <c r="J8345" s="1"/>
      <c r="K8345" s="1"/>
      <c r="L8345" s="1"/>
      <c r="M8345" s="1"/>
      <c r="N8345" s="1"/>
      <c r="O8345" s="1"/>
      <c r="P8345" s="1"/>
      <c r="Q8345" s="1"/>
      <c r="R8345" s="1"/>
      <c r="S8345" s="1"/>
      <c r="T8345" s="1"/>
      <c r="U8345" s="1"/>
      <c r="V8345" s="1"/>
      <c r="W8345" s="1"/>
      <c r="X8345" s="1"/>
      <c r="Y8345" s="1"/>
      <c r="Z8345" s="1"/>
      <c r="AA8345" s="1"/>
      <c r="AB8345" s="1"/>
      <c r="AC8345" s="1"/>
      <c r="AD8345" s="1"/>
      <c r="AE8345" s="1"/>
      <c r="AF8345" s="1"/>
      <c r="AG8345" s="1"/>
    </row>
    <row r="8348" spans="3:33" x14ac:dyDescent="0.35">
      <c r="C8348" s="1"/>
      <c r="D8348" s="1"/>
      <c r="E8348" s="1"/>
      <c r="F8348" s="1"/>
      <c r="G8348" s="1"/>
      <c r="H8348" s="1"/>
      <c r="I8348" s="1"/>
      <c r="J8348" s="1"/>
      <c r="K8348" s="1"/>
      <c r="L8348" s="1"/>
      <c r="M8348" s="1"/>
      <c r="N8348" s="1"/>
      <c r="O8348" s="1"/>
      <c r="P8348" s="1"/>
      <c r="Q8348" s="1"/>
      <c r="R8348" s="1"/>
      <c r="S8348" s="1"/>
      <c r="T8348" s="1"/>
      <c r="U8348" s="1"/>
      <c r="V8348" s="1"/>
      <c r="W8348" s="1"/>
      <c r="X8348" s="1"/>
      <c r="Y8348" s="1"/>
      <c r="Z8348" s="1"/>
      <c r="AA8348" s="1"/>
      <c r="AB8348" s="1"/>
      <c r="AC8348" s="1"/>
      <c r="AD8348" s="1"/>
      <c r="AE8348" s="1"/>
      <c r="AF8348" s="1"/>
      <c r="AG8348" s="1"/>
    </row>
    <row r="8349" spans="3:33" x14ac:dyDescent="0.35">
      <c r="C8349" s="1"/>
      <c r="D8349" s="1"/>
      <c r="E8349" s="1"/>
      <c r="F8349" s="1"/>
      <c r="G8349" s="1"/>
      <c r="H8349" s="1"/>
      <c r="I8349" s="1"/>
      <c r="J8349" s="1"/>
      <c r="K8349" s="1"/>
      <c r="L8349" s="1"/>
      <c r="M8349" s="1"/>
      <c r="N8349" s="1"/>
      <c r="O8349" s="1"/>
      <c r="P8349" s="1"/>
      <c r="Q8349" s="1"/>
      <c r="R8349" s="1"/>
      <c r="S8349" s="1"/>
      <c r="T8349" s="1"/>
      <c r="U8349" s="1"/>
      <c r="V8349" s="1"/>
      <c r="W8349" s="1"/>
      <c r="X8349" s="1"/>
      <c r="Y8349" s="1"/>
      <c r="Z8349" s="1"/>
      <c r="AA8349" s="1"/>
      <c r="AB8349" s="1"/>
      <c r="AC8349" s="1"/>
      <c r="AD8349" s="1"/>
      <c r="AE8349" s="1"/>
      <c r="AF8349" s="1"/>
      <c r="AG8349" s="1"/>
    </row>
    <row r="8351" spans="3:33" x14ac:dyDescent="0.35">
      <c r="C8351" s="1"/>
      <c r="D8351" s="1"/>
      <c r="E8351" s="1"/>
      <c r="F8351" s="1"/>
      <c r="G8351" s="1"/>
      <c r="H8351" s="1"/>
      <c r="I8351" s="1"/>
      <c r="J8351" s="1"/>
      <c r="K8351" s="1"/>
      <c r="L8351" s="1"/>
      <c r="M8351" s="1"/>
      <c r="N8351" s="1"/>
      <c r="O8351" s="1"/>
      <c r="P8351" s="1"/>
      <c r="Q8351" s="1"/>
      <c r="R8351" s="1"/>
      <c r="S8351" s="1"/>
      <c r="T8351" s="1"/>
      <c r="U8351" s="1"/>
      <c r="V8351" s="1"/>
      <c r="W8351" s="1"/>
      <c r="X8351" s="1"/>
      <c r="Y8351" s="1"/>
      <c r="Z8351" s="1"/>
      <c r="AA8351" s="1"/>
      <c r="AB8351" s="1"/>
      <c r="AC8351" s="1"/>
      <c r="AD8351" s="1"/>
      <c r="AE8351" s="1"/>
      <c r="AF8351" s="1"/>
      <c r="AG8351" s="1"/>
    </row>
    <row r="8352" spans="3:33" x14ac:dyDescent="0.35">
      <c r="C8352" s="1"/>
      <c r="D8352" s="1"/>
      <c r="E8352" s="1"/>
      <c r="F8352" s="1"/>
      <c r="G8352" s="1"/>
      <c r="H8352" s="1"/>
      <c r="I8352" s="1"/>
      <c r="J8352" s="1"/>
      <c r="K8352" s="1"/>
      <c r="L8352" s="1"/>
      <c r="M8352" s="1"/>
      <c r="N8352" s="1"/>
      <c r="O8352" s="1"/>
      <c r="P8352" s="1"/>
      <c r="Q8352" s="1"/>
      <c r="R8352" s="1"/>
      <c r="S8352" s="1"/>
      <c r="T8352" s="1"/>
      <c r="U8352" s="1"/>
      <c r="V8352" s="1"/>
      <c r="W8352" s="1"/>
      <c r="X8352" s="1"/>
      <c r="Y8352" s="1"/>
      <c r="Z8352" s="1"/>
      <c r="AA8352" s="1"/>
      <c r="AB8352" s="1"/>
      <c r="AC8352" s="1"/>
      <c r="AD8352" s="1"/>
      <c r="AE8352" s="1"/>
      <c r="AF8352" s="1"/>
      <c r="AG8352" s="1"/>
    </row>
    <row r="8353" spans="3:33" x14ac:dyDescent="0.35">
      <c r="C8353" s="1"/>
      <c r="D8353" s="1"/>
      <c r="E8353" s="1"/>
      <c r="F8353" s="1"/>
      <c r="G8353" s="1"/>
      <c r="H8353" s="1"/>
      <c r="I8353" s="1"/>
      <c r="J8353" s="1"/>
      <c r="K8353" s="1"/>
      <c r="L8353" s="1"/>
      <c r="M8353" s="1"/>
      <c r="N8353" s="1"/>
      <c r="O8353" s="1"/>
      <c r="P8353" s="1"/>
      <c r="Q8353" s="1"/>
      <c r="R8353" s="1"/>
      <c r="S8353" s="1"/>
      <c r="T8353" s="1"/>
      <c r="U8353" s="1"/>
      <c r="V8353" s="1"/>
      <c r="W8353" s="1"/>
      <c r="X8353" s="1"/>
      <c r="Y8353" s="1"/>
      <c r="Z8353" s="1"/>
      <c r="AA8353" s="1"/>
      <c r="AB8353" s="1"/>
      <c r="AC8353" s="1"/>
      <c r="AD8353" s="1"/>
      <c r="AE8353" s="1"/>
      <c r="AF8353" s="1"/>
      <c r="AG8353" s="1"/>
    </row>
    <row r="8355" spans="3:33" x14ac:dyDescent="0.35">
      <c r="C8355" s="1"/>
      <c r="D8355" s="1"/>
      <c r="E8355" s="1"/>
      <c r="F8355" s="1"/>
      <c r="G8355" s="1"/>
      <c r="H8355" s="1"/>
      <c r="I8355" s="1"/>
      <c r="J8355" s="1"/>
      <c r="K8355" s="1"/>
      <c r="L8355" s="1"/>
      <c r="M8355" s="1"/>
      <c r="N8355" s="1"/>
      <c r="O8355" s="1"/>
      <c r="P8355" s="1"/>
      <c r="Q8355" s="1"/>
      <c r="R8355" s="1"/>
      <c r="S8355" s="1"/>
      <c r="T8355" s="1"/>
      <c r="U8355" s="1"/>
      <c r="V8355" s="1"/>
      <c r="W8355" s="1"/>
      <c r="X8355" s="1"/>
      <c r="Y8355" s="1"/>
      <c r="Z8355" s="1"/>
      <c r="AA8355" s="1"/>
      <c r="AB8355" s="1"/>
      <c r="AC8355" s="1"/>
      <c r="AD8355" s="1"/>
      <c r="AE8355" s="1"/>
      <c r="AF8355" s="1"/>
      <c r="AG8355" s="1"/>
    </row>
    <row r="8359" spans="3:33" x14ac:dyDescent="0.35">
      <c r="C8359" s="1"/>
      <c r="D8359" s="1"/>
      <c r="E8359" s="1"/>
      <c r="F8359" s="1"/>
      <c r="G8359" s="1"/>
      <c r="H8359" s="1"/>
      <c r="I8359" s="1"/>
      <c r="J8359" s="1"/>
      <c r="K8359" s="1"/>
      <c r="L8359" s="1"/>
      <c r="M8359" s="1"/>
      <c r="N8359" s="1"/>
      <c r="O8359" s="1"/>
      <c r="P8359" s="1"/>
      <c r="Q8359" s="1"/>
      <c r="R8359" s="1"/>
      <c r="S8359" s="1"/>
      <c r="T8359" s="1"/>
      <c r="U8359" s="1"/>
      <c r="V8359" s="1"/>
      <c r="W8359" s="1"/>
      <c r="X8359" s="1"/>
      <c r="Y8359" s="1"/>
      <c r="Z8359" s="1"/>
      <c r="AA8359" s="1"/>
      <c r="AB8359" s="1"/>
      <c r="AC8359" s="1"/>
      <c r="AD8359" s="1"/>
      <c r="AE8359" s="1"/>
      <c r="AF8359" s="1"/>
      <c r="AG8359" s="1"/>
    </row>
    <row r="8361" spans="3:33" x14ac:dyDescent="0.35">
      <c r="C8361" s="1"/>
      <c r="D8361" s="1"/>
      <c r="E8361" s="1"/>
      <c r="F8361" s="1"/>
      <c r="G8361" s="1"/>
      <c r="H8361" s="1"/>
      <c r="I8361" s="1"/>
      <c r="J8361" s="1"/>
      <c r="K8361" s="1"/>
      <c r="L8361" s="1"/>
      <c r="M8361" s="1"/>
      <c r="N8361" s="1"/>
      <c r="O8361" s="1"/>
      <c r="P8361" s="1"/>
      <c r="Q8361" s="1"/>
      <c r="R8361" s="1"/>
      <c r="S8361" s="1"/>
      <c r="T8361" s="1"/>
      <c r="U8361" s="1"/>
      <c r="V8361" s="1"/>
      <c r="W8361" s="1"/>
      <c r="X8361" s="1"/>
      <c r="Y8361" s="1"/>
      <c r="Z8361" s="1"/>
      <c r="AA8361" s="1"/>
      <c r="AB8361" s="1"/>
      <c r="AC8361" s="1"/>
      <c r="AD8361" s="1"/>
      <c r="AE8361" s="1"/>
      <c r="AF8361" s="1"/>
      <c r="AG8361" s="1"/>
    </row>
    <row r="8363" spans="3:33" x14ac:dyDescent="0.35">
      <c r="C8363" s="1"/>
      <c r="D8363" s="1"/>
      <c r="E8363" s="1"/>
      <c r="F8363" s="1"/>
      <c r="G8363" s="1"/>
      <c r="H8363" s="1"/>
      <c r="I8363" s="1"/>
      <c r="J8363" s="1"/>
      <c r="K8363" s="1"/>
      <c r="L8363" s="1"/>
      <c r="M8363" s="1"/>
      <c r="N8363" s="1"/>
      <c r="O8363" s="1"/>
      <c r="P8363" s="1"/>
      <c r="Q8363" s="1"/>
      <c r="R8363" s="1"/>
      <c r="S8363" s="1"/>
      <c r="T8363" s="1"/>
      <c r="U8363" s="1"/>
      <c r="V8363" s="1"/>
      <c r="W8363" s="1"/>
      <c r="X8363" s="1"/>
      <c r="Y8363" s="1"/>
      <c r="Z8363" s="1"/>
      <c r="AA8363" s="1"/>
      <c r="AB8363" s="1"/>
      <c r="AC8363" s="1"/>
      <c r="AD8363" s="1"/>
      <c r="AE8363" s="1"/>
      <c r="AF8363" s="1"/>
      <c r="AG8363" s="1"/>
    </row>
    <row r="8365" spans="3:33" x14ac:dyDescent="0.35">
      <c r="C8365" s="1"/>
      <c r="D8365" s="1"/>
      <c r="E8365" s="1"/>
      <c r="F8365" s="1"/>
      <c r="G8365" s="1"/>
      <c r="H8365" s="1"/>
      <c r="I8365" s="1"/>
      <c r="J8365" s="1"/>
      <c r="K8365" s="1"/>
      <c r="L8365" s="1"/>
      <c r="M8365" s="1"/>
      <c r="N8365" s="1"/>
      <c r="O8365" s="1"/>
      <c r="P8365" s="1"/>
      <c r="Q8365" s="1"/>
      <c r="R8365" s="1"/>
      <c r="S8365" s="1"/>
      <c r="T8365" s="1"/>
      <c r="U8365" s="1"/>
      <c r="V8365" s="1"/>
      <c r="W8365" s="1"/>
      <c r="X8365" s="1"/>
      <c r="Y8365" s="1"/>
      <c r="Z8365" s="1"/>
      <c r="AA8365" s="1"/>
      <c r="AB8365" s="1"/>
      <c r="AC8365" s="1"/>
      <c r="AD8365" s="1"/>
      <c r="AE8365" s="1"/>
      <c r="AF8365" s="1"/>
      <c r="AG8365" s="1"/>
    </row>
    <row r="8369" spans="3:33" x14ac:dyDescent="0.35">
      <c r="C8369" s="1"/>
      <c r="D8369" s="1"/>
      <c r="E8369" s="1"/>
      <c r="F8369" s="1"/>
      <c r="G8369" s="1"/>
      <c r="H8369" s="1"/>
      <c r="I8369" s="1"/>
      <c r="J8369" s="1"/>
      <c r="K8369" s="1"/>
      <c r="L8369" s="1"/>
      <c r="M8369" s="1"/>
      <c r="N8369" s="1"/>
      <c r="O8369" s="1"/>
      <c r="P8369" s="1"/>
      <c r="Q8369" s="1"/>
      <c r="R8369" s="1"/>
      <c r="S8369" s="1"/>
      <c r="T8369" s="1"/>
      <c r="U8369" s="1"/>
      <c r="V8369" s="1"/>
      <c r="W8369" s="1"/>
      <c r="X8369" s="1"/>
      <c r="Y8369" s="1"/>
      <c r="Z8369" s="1"/>
      <c r="AA8369" s="1"/>
      <c r="AB8369" s="1"/>
      <c r="AC8369" s="1"/>
      <c r="AD8369" s="1"/>
      <c r="AE8369" s="1"/>
      <c r="AF8369" s="1"/>
      <c r="AG8369" s="1"/>
    </row>
    <row r="8371" spans="3:33" x14ac:dyDescent="0.35">
      <c r="C8371" s="1"/>
      <c r="D8371" s="1"/>
      <c r="E8371" s="1"/>
      <c r="F8371" s="1"/>
      <c r="G8371" s="1"/>
      <c r="H8371" s="1"/>
      <c r="I8371" s="1"/>
      <c r="J8371" s="1"/>
      <c r="K8371" s="1"/>
      <c r="L8371" s="1"/>
      <c r="M8371" s="1"/>
      <c r="N8371" s="1"/>
      <c r="O8371" s="1"/>
      <c r="P8371" s="1"/>
      <c r="Q8371" s="1"/>
      <c r="R8371" s="1"/>
      <c r="S8371" s="1"/>
      <c r="T8371" s="1"/>
      <c r="U8371" s="1"/>
      <c r="V8371" s="1"/>
      <c r="W8371" s="1"/>
      <c r="X8371" s="1"/>
      <c r="Y8371" s="1"/>
      <c r="Z8371" s="1"/>
      <c r="AA8371" s="1"/>
      <c r="AB8371" s="1"/>
      <c r="AC8371" s="1"/>
      <c r="AD8371" s="1"/>
      <c r="AE8371" s="1"/>
      <c r="AF8371" s="1"/>
      <c r="AG8371" s="1"/>
    </row>
    <row r="8373" spans="3:33" x14ac:dyDescent="0.35">
      <c r="C8373" s="1"/>
      <c r="D8373" s="1"/>
      <c r="E8373" s="1"/>
      <c r="F8373" s="1"/>
      <c r="G8373" s="1"/>
      <c r="H8373" s="1"/>
      <c r="I8373" s="1"/>
      <c r="J8373" s="1"/>
      <c r="K8373" s="1"/>
      <c r="L8373" s="1"/>
      <c r="M8373" s="1"/>
      <c r="N8373" s="1"/>
      <c r="O8373" s="1"/>
      <c r="P8373" s="1"/>
      <c r="Q8373" s="1"/>
      <c r="R8373" s="1"/>
      <c r="S8373" s="1"/>
      <c r="T8373" s="1"/>
      <c r="U8373" s="1"/>
      <c r="V8373" s="1"/>
      <c r="W8373" s="1"/>
      <c r="X8373" s="1"/>
      <c r="Y8373" s="1"/>
      <c r="Z8373" s="1"/>
      <c r="AA8373" s="1"/>
      <c r="AB8373" s="1"/>
      <c r="AC8373" s="1"/>
      <c r="AD8373" s="1"/>
      <c r="AE8373" s="1"/>
      <c r="AF8373" s="1"/>
      <c r="AG8373" s="1"/>
    </row>
    <row r="8375" spans="3:33" x14ac:dyDescent="0.35">
      <c r="C8375" s="1"/>
      <c r="D8375" s="1"/>
      <c r="E8375" s="1"/>
      <c r="F8375" s="1"/>
      <c r="G8375" s="1"/>
      <c r="H8375" s="1"/>
      <c r="I8375" s="1"/>
      <c r="J8375" s="1"/>
      <c r="K8375" s="1"/>
      <c r="L8375" s="1"/>
      <c r="M8375" s="1"/>
      <c r="N8375" s="1"/>
      <c r="O8375" s="1"/>
      <c r="P8375" s="1"/>
      <c r="Q8375" s="1"/>
      <c r="R8375" s="1"/>
      <c r="S8375" s="1"/>
      <c r="T8375" s="1"/>
      <c r="U8375" s="1"/>
      <c r="V8375" s="1"/>
      <c r="W8375" s="1"/>
      <c r="X8375" s="1"/>
      <c r="Y8375" s="1"/>
      <c r="Z8375" s="1"/>
      <c r="AA8375" s="1"/>
      <c r="AB8375" s="1"/>
      <c r="AC8375" s="1"/>
      <c r="AD8375" s="1"/>
      <c r="AE8375" s="1"/>
      <c r="AF8375" s="1"/>
      <c r="AG8375" s="1"/>
    </row>
    <row r="8379" spans="3:33" x14ac:dyDescent="0.35">
      <c r="C8379" s="1"/>
      <c r="D8379" s="1"/>
      <c r="E8379" s="1"/>
      <c r="F8379" s="1"/>
      <c r="G8379" s="1"/>
      <c r="H8379" s="1"/>
      <c r="I8379" s="1"/>
      <c r="J8379" s="1"/>
      <c r="K8379" s="1"/>
      <c r="L8379" s="1"/>
      <c r="M8379" s="1"/>
      <c r="N8379" s="1"/>
      <c r="O8379" s="1"/>
      <c r="P8379" s="1"/>
      <c r="Q8379" s="1"/>
      <c r="R8379" s="1"/>
      <c r="S8379" s="1"/>
      <c r="T8379" s="1"/>
      <c r="U8379" s="1"/>
      <c r="V8379" s="1"/>
      <c r="W8379" s="1"/>
      <c r="X8379" s="1"/>
      <c r="Y8379" s="1"/>
      <c r="Z8379" s="1"/>
      <c r="AA8379" s="1"/>
      <c r="AB8379" s="1"/>
      <c r="AC8379" s="1"/>
      <c r="AD8379" s="1"/>
      <c r="AE8379" s="1"/>
      <c r="AF8379" s="1"/>
      <c r="AG8379" s="1"/>
    </row>
    <row r="8381" spans="3:33" x14ac:dyDescent="0.35">
      <c r="C8381" s="1"/>
      <c r="D8381" s="1"/>
      <c r="E8381" s="1"/>
      <c r="F8381" s="1"/>
      <c r="G8381" s="1"/>
      <c r="H8381" s="1"/>
      <c r="I8381" s="1"/>
      <c r="J8381" s="1"/>
      <c r="K8381" s="1"/>
      <c r="L8381" s="1"/>
      <c r="M8381" s="1"/>
      <c r="N8381" s="1"/>
      <c r="O8381" s="1"/>
      <c r="P8381" s="1"/>
      <c r="Q8381" s="1"/>
      <c r="R8381" s="1"/>
      <c r="S8381" s="1"/>
      <c r="T8381" s="1"/>
      <c r="U8381" s="1"/>
      <c r="V8381" s="1"/>
      <c r="W8381" s="1"/>
      <c r="X8381" s="1"/>
      <c r="Y8381" s="1"/>
      <c r="Z8381" s="1"/>
      <c r="AA8381" s="1"/>
      <c r="AB8381" s="1"/>
      <c r="AC8381" s="1"/>
      <c r="AD8381" s="1"/>
      <c r="AE8381" s="1"/>
      <c r="AF8381" s="1"/>
      <c r="AG8381" s="1"/>
    </row>
    <row r="8383" spans="3:33" x14ac:dyDescent="0.35">
      <c r="C8383" s="1"/>
      <c r="D8383" s="1"/>
      <c r="E8383" s="1"/>
      <c r="F8383" s="1"/>
      <c r="G8383" s="1"/>
      <c r="H8383" s="1"/>
      <c r="I8383" s="1"/>
      <c r="J8383" s="1"/>
      <c r="K8383" s="1"/>
      <c r="L8383" s="1"/>
      <c r="M8383" s="1"/>
      <c r="N8383" s="1"/>
      <c r="O8383" s="1"/>
      <c r="P8383" s="1"/>
      <c r="Q8383" s="1"/>
      <c r="R8383" s="1"/>
      <c r="S8383" s="1"/>
      <c r="T8383" s="1"/>
      <c r="U8383" s="1"/>
      <c r="V8383" s="1"/>
      <c r="W8383" s="1"/>
      <c r="X8383" s="1"/>
      <c r="Y8383" s="1"/>
      <c r="Z8383" s="1"/>
      <c r="AA8383" s="1"/>
      <c r="AB8383" s="1"/>
      <c r="AC8383" s="1"/>
      <c r="AD8383" s="1"/>
      <c r="AE8383" s="1"/>
      <c r="AF8383" s="1"/>
      <c r="AG8383" s="1"/>
    </row>
    <row r="8385" spans="3:33" x14ac:dyDescent="0.35">
      <c r="C8385" s="1"/>
      <c r="D8385" s="1"/>
      <c r="E8385" s="1"/>
      <c r="F8385" s="1"/>
      <c r="G8385" s="1"/>
      <c r="H8385" s="1"/>
      <c r="I8385" s="1"/>
      <c r="J8385" s="1"/>
      <c r="K8385" s="1"/>
      <c r="L8385" s="1"/>
      <c r="M8385" s="1"/>
      <c r="N8385" s="1"/>
      <c r="O8385" s="1"/>
      <c r="P8385" s="1"/>
      <c r="Q8385" s="1"/>
      <c r="R8385" s="1"/>
      <c r="S8385" s="1"/>
      <c r="T8385" s="1"/>
      <c r="U8385" s="1"/>
      <c r="V8385" s="1"/>
      <c r="W8385" s="1"/>
      <c r="X8385" s="1"/>
      <c r="Y8385" s="1"/>
      <c r="Z8385" s="1"/>
      <c r="AA8385" s="1"/>
      <c r="AB8385" s="1"/>
      <c r="AC8385" s="1"/>
      <c r="AD8385" s="1"/>
      <c r="AE8385" s="1"/>
      <c r="AF8385" s="1"/>
      <c r="AG8385" s="1"/>
    </row>
    <row r="8389" spans="3:33" x14ac:dyDescent="0.35">
      <c r="C8389" s="1"/>
      <c r="D8389" s="1"/>
      <c r="E8389" s="1"/>
      <c r="F8389" s="1"/>
      <c r="G8389" s="1"/>
      <c r="H8389" s="1"/>
      <c r="I8389" s="1"/>
      <c r="J8389" s="1"/>
      <c r="K8389" s="1"/>
      <c r="L8389" s="1"/>
      <c r="M8389" s="1"/>
      <c r="N8389" s="1"/>
      <c r="O8389" s="1"/>
      <c r="P8389" s="1"/>
      <c r="Q8389" s="1"/>
      <c r="R8389" s="1"/>
      <c r="S8389" s="1"/>
      <c r="T8389" s="1"/>
      <c r="U8389" s="1"/>
      <c r="V8389" s="1"/>
      <c r="W8389" s="1"/>
      <c r="X8389" s="1"/>
      <c r="Y8389" s="1"/>
      <c r="Z8389" s="1"/>
      <c r="AA8389" s="1"/>
      <c r="AB8389" s="1"/>
      <c r="AC8389" s="1"/>
      <c r="AD8389" s="1"/>
      <c r="AE8389" s="1"/>
      <c r="AF8389" s="1"/>
      <c r="AG8389" s="1"/>
    </row>
    <row r="8391" spans="3:33" x14ac:dyDescent="0.35">
      <c r="C8391" s="1"/>
      <c r="D8391" s="1"/>
      <c r="E8391" s="1"/>
      <c r="F8391" s="1"/>
      <c r="G8391" s="1"/>
      <c r="H8391" s="1"/>
      <c r="I8391" s="1"/>
      <c r="J8391" s="1"/>
      <c r="K8391" s="1"/>
      <c r="L8391" s="1"/>
      <c r="M8391" s="1"/>
      <c r="N8391" s="1"/>
      <c r="O8391" s="1"/>
      <c r="P8391" s="1"/>
      <c r="Q8391" s="1"/>
      <c r="R8391" s="1"/>
      <c r="S8391" s="1"/>
      <c r="T8391" s="1"/>
      <c r="U8391" s="1"/>
      <c r="V8391" s="1"/>
      <c r="W8391" s="1"/>
      <c r="X8391" s="1"/>
      <c r="Y8391" s="1"/>
      <c r="Z8391" s="1"/>
      <c r="AA8391" s="1"/>
      <c r="AB8391" s="1"/>
      <c r="AC8391" s="1"/>
      <c r="AD8391" s="1"/>
      <c r="AE8391" s="1"/>
      <c r="AF8391" s="1"/>
      <c r="AG8391" s="1"/>
    </row>
    <row r="8393" spans="3:33" x14ac:dyDescent="0.35">
      <c r="C8393" s="1"/>
      <c r="D8393" s="1"/>
      <c r="E8393" s="1"/>
      <c r="F8393" s="1"/>
      <c r="G8393" s="1"/>
      <c r="H8393" s="1"/>
      <c r="I8393" s="1"/>
      <c r="J8393" s="1"/>
      <c r="K8393" s="1"/>
      <c r="L8393" s="1"/>
      <c r="M8393" s="1"/>
      <c r="N8393" s="1"/>
      <c r="O8393" s="1"/>
      <c r="P8393" s="1"/>
      <c r="Q8393" s="1"/>
      <c r="R8393" s="1"/>
      <c r="S8393" s="1"/>
      <c r="T8393" s="1"/>
      <c r="U8393" s="1"/>
      <c r="V8393" s="1"/>
      <c r="W8393" s="1"/>
      <c r="X8393" s="1"/>
      <c r="Y8393" s="1"/>
      <c r="Z8393" s="1"/>
      <c r="AA8393" s="1"/>
      <c r="AB8393" s="1"/>
      <c r="AC8393" s="1"/>
      <c r="AD8393" s="1"/>
      <c r="AE8393" s="1"/>
      <c r="AF8393" s="1"/>
      <c r="AG8393" s="1"/>
    </row>
    <row r="8395" spans="3:33" x14ac:dyDescent="0.35">
      <c r="C8395" s="1"/>
      <c r="D8395" s="1"/>
      <c r="E8395" s="1"/>
      <c r="F8395" s="1"/>
      <c r="G8395" s="1"/>
      <c r="H8395" s="1"/>
      <c r="I8395" s="1"/>
      <c r="J8395" s="1"/>
      <c r="K8395" s="1"/>
      <c r="L8395" s="1"/>
      <c r="M8395" s="1"/>
      <c r="N8395" s="1"/>
      <c r="O8395" s="1"/>
      <c r="P8395" s="1"/>
      <c r="Q8395" s="1"/>
      <c r="R8395" s="1"/>
      <c r="S8395" s="1"/>
      <c r="T8395" s="1"/>
      <c r="U8395" s="1"/>
      <c r="V8395" s="1"/>
      <c r="W8395" s="1"/>
      <c r="X8395" s="1"/>
      <c r="Y8395" s="1"/>
      <c r="Z8395" s="1"/>
      <c r="AA8395" s="1"/>
      <c r="AB8395" s="1"/>
      <c r="AC8395" s="1"/>
      <c r="AD8395" s="1"/>
      <c r="AE8395" s="1"/>
      <c r="AF8395" s="1"/>
      <c r="AG8395" s="1"/>
    </row>
    <row r="8399" spans="3:33" x14ac:dyDescent="0.35">
      <c r="C8399" s="1"/>
      <c r="D8399" s="1"/>
      <c r="E8399" s="1"/>
      <c r="F8399" s="1"/>
      <c r="G8399" s="1"/>
      <c r="H8399" s="1"/>
      <c r="I8399" s="1"/>
      <c r="J8399" s="1"/>
      <c r="K8399" s="1"/>
      <c r="L8399" s="1"/>
      <c r="M8399" s="1"/>
      <c r="N8399" s="1"/>
      <c r="O8399" s="1"/>
      <c r="P8399" s="1"/>
      <c r="Q8399" s="1"/>
      <c r="R8399" s="1"/>
      <c r="S8399" s="1"/>
      <c r="T8399" s="1"/>
      <c r="U8399" s="1"/>
      <c r="V8399" s="1"/>
      <c r="W8399" s="1"/>
      <c r="X8399" s="1"/>
      <c r="Y8399" s="1"/>
      <c r="Z8399" s="1"/>
      <c r="AA8399" s="1"/>
      <c r="AB8399" s="1"/>
      <c r="AC8399" s="1"/>
      <c r="AD8399" s="1"/>
      <c r="AE8399" s="1"/>
      <c r="AF8399" s="1"/>
      <c r="AG8399" s="1"/>
    </row>
    <row r="8401" spans="3:33" x14ac:dyDescent="0.35">
      <c r="C8401" s="1"/>
      <c r="D8401" s="1"/>
      <c r="E8401" s="1"/>
      <c r="F8401" s="1"/>
      <c r="G8401" s="1"/>
      <c r="H8401" s="1"/>
      <c r="I8401" s="1"/>
      <c r="J8401" s="1"/>
      <c r="K8401" s="1"/>
      <c r="L8401" s="1"/>
      <c r="M8401" s="1"/>
      <c r="N8401" s="1"/>
      <c r="O8401" s="1"/>
      <c r="P8401" s="1"/>
      <c r="Q8401" s="1"/>
      <c r="R8401" s="1"/>
      <c r="S8401" s="1"/>
      <c r="T8401" s="1"/>
      <c r="U8401" s="1"/>
      <c r="V8401" s="1"/>
      <c r="W8401" s="1"/>
      <c r="X8401" s="1"/>
      <c r="Y8401" s="1"/>
      <c r="Z8401" s="1"/>
      <c r="AA8401" s="1"/>
      <c r="AB8401" s="1"/>
      <c r="AC8401" s="1"/>
      <c r="AD8401" s="1"/>
      <c r="AE8401" s="1"/>
      <c r="AF8401" s="1"/>
      <c r="AG8401" s="1"/>
    </row>
    <row r="8402" spans="3:33" x14ac:dyDescent="0.35">
      <c r="C8402" s="1"/>
      <c r="D8402" s="1"/>
      <c r="E8402" s="1"/>
      <c r="F8402" s="1"/>
      <c r="G8402" s="1"/>
      <c r="H8402" s="1"/>
      <c r="I8402" s="1"/>
      <c r="J8402" s="1"/>
      <c r="K8402" s="1"/>
      <c r="L8402" s="1"/>
      <c r="M8402" s="1"/>
      <c r="N8402" s="1"/>
      <c r="O8402" s="1"/>
      <c r="P8402" s="1"/>
      <c r="Q8402" s="1"/>
      <c r="R8402" s="1"/>
      <c r="S8402" s="1"/>
      <c r="T8402" s="1"/>
      <c r="U8402" s="1"/>
      <c r="V8402" s="1"/>
      <c r="W8402" s="1"/>
      <c r="X8402" s="1"/>
      <c r="Y8402" s="1"/>
      <c r="Z8402" s="1"/>
      <c r="AA8402" s="1"/>
      <c r="AB8402" s="1"/>
      <c r="AC8402" s="1"/>
      <c r="AD8402" s="1"/>
      <c r="AE8402" s="1"/>
      <c r="AF8402" s="1"/>
      <c r="AG8402" s="1"/>
    </row>
    <row r="8403" spans="3:33" x14ac:dyDescent="0.35">
      <c r="C8403" s="1"/>
      <c r="D8403" s="1"/>
      <c r="E8403" s="1"/>
      <c r="F8403" s="1"/>
      <c r="G8403" s="1"/>
      <c r="H8403" s="1"/>
      <c r="I8403" s="1"/>
      <c r="J8403" s="1"/>
      <c r="K8403" s="1"/>
      <c r="L8403" s="1"/>
      <c r="M8403" s="1"/>
      <c r="N8403" s="1"/>
      <c r="O8403" s="1"/>
      <c r="P8403" s="1"/>
      <c r="Q8403" s="1"/>
      <c r="R8403" s="1"/>
      <c r="S8403" s="1"/>
      <c r="T8403" s="1"/>
      <c r="U8403" s="1"/>
      <c r="V8403" s="1"/>
      <c r="W8403" s="1"/>
      <c r="X8403" s="1"/>
      <c r="Y8403" s="1"/>
      <c r="Z8403" s="1"/>
      <c r="AA8403" s="1"/>
      <c r="AB8403" s="1"/>
      <c r="AC8403" s="1"/>
      <c r="AD8403" s="1"/>
      <c r="AE8403" s="1"/>
      <c r="AF8403" s="1"/>
      <c r="AG8403" s="1"/>
    </row>
    <row r="8405" spans="3:33" x14ac:dyDescent="0.35">
      <c r="C8405" s="1"/>
      <c r="D8405" s="1"/>
      <c r="E8405" s="1"/>
      <c r="F8405" s="1"/>
      <c r="G8405" s="1"/>
      <c r="H8405" s="1"/>
      <c r="I8405" s="1"/>
      <c r="J8405" s="1"/>
      <c r="K8405" s="1"/>
      <c r="L8405" s="1"/>
      <c r="M8405" s="1"/>
      <c r="N8405" s="1"/>
      <c r="O8405" s="1"/>
      <c r="P8405" s="1"/>
      <c r="Q8405" s="1"/>
      <c r="R8405" s="1"/>
      <c r="S8405" s="1"/>
      <c r="T8405" s="1"/>
      <c r="U8405" s="1"/>
      <c r="V8405" s="1"/>
      <c r="W8405" s="1"/>
      <c r="X8405" s="1"/>
      <c r="Y8405" s="1"/>
      <c r="Z8405" s="1"/>
      <c r="AA8405" s="1"/>
      <c r="AB8405" s="1"/>
      <c r="AC8405" s="1"/>
      <c r="AD8405" s="1"/>
      <c r="AE8405" s="1"/>
      <c r="AF8405" s="1"/>
      <c r="AG8405" s="1"/>
    </row>
    <row r="8409" spans="3:33" x14ac:dyDescent="0.35">
      <c r="C8409" s="1"/>
      <c r="D8409" s="1"/>
      <c r="E8409" s="1"/>
      <c r="F8409" s="1"/>
      <c r="G8409" s="1"/>
      <c r="H8409" s="1"/>
      <c r="I8409" s="1"/>
      <c r="J8409" s="1"/>
      <c r="K8409" s="1"/>
      <c r="L8409" s="1"/>
      <c r="M8409" s="1"/>
      <c r="N8409" s="1"/>
      <c r="O8409" s="1"/>
      <c r="P8409" s="1"/>
      <c r="Q8409" s="1"/>
      <c r="R8409" s="1"/>
      <c r="S8409" s="1"/>
      <c r="T8409" s="1"/>
      <c r="U8409" s="1"/>
      <c r="V8409" s="1"/>
      <c r="W8409" s="1"/>
      <c r="X8409" s="1"/>
      <c r="Y8409" s="1"/>
      <c r="Z8409" s="1"/>
      <c r="AA8409" s="1"/>
      <c r="AB8409" s="1"/>
      <c r="AC8409" s="1"/>
      <c r="AD8409" s="1"/>
      <c r="AE8409" s="1"/>
      <c r="AF8409" s="1"/>
      <c r="AG8409" s="1"/>
    </row>
    <row r="8411" spans="3:33" x14ac:dyDescent="0.35">
      <c r="C8411" s="1"/>
      <c r="D8411" s="1"/>
      <c r="E8411" s="1"/>
      <c r="F8411" s="1"/>
      <c r="G8411" s="1"/>
      <c r="H8411" s="1"/>
      <c r="I8411" s="1"/>
      <c r="J8411" s="1"/>
      <c r="K8411" s="1"/>
      <c r="L8411" s="1"/>
      <c r="M8411" s="1"/>
      <c r="N8411" s="1"/>
      <c r="O8411" s="1"/>
      <c r="P8411" s="1"/>
      <c r="Q8411" s="1"/>
      <c r="R8411" s="1"/>
      <c r="S8411" s="1"/>
      <c r="T8411" s="1"/>
      <c r="U8411" s="1"/>
      <c r="V8411" s="1"/>
      <c r="W8411" s="1"/>
      <c r="X8411" s="1"/>
      <c r="Y8411" s="1"/>
      <c r="Z8411" s="1"/>
      <c r="AA8411" s="1"/>
      <c r="AB8411" s="1"/>
      <c r="AC8411" s="1"/>
      <c r="AD8411" s="1"/>
      <c r="AE8411" s="1"/>
      <c r="AF8411" s="1"/>
      <c r="AG8411" s="1"/>
    </row>
    <row r="8412" spans="3:33" x14ac:dyDescent="0.35">
      <c r="C8412" s="1"/>
      <c r="D8412" s="1"/>
      <c r="E8412" s="1"/>
      <c r="F8412" s="1"/>
      <c r="G8412" s="1"/>
      <c r="H8412" s="1"/>
      <c r="I8412" s="1"/>
      <c r="J8412" s="1"/>
      <c r="K8412" s="1"/>
      <c r="L8412" s="1"/>
      <c r="M8412" s="1"/>
      <c r="N8412" s="1"/>
      <c r="O8412" s="1"/>
      <c r="P8412" s="1"/>
      <c r="Q8412" s="1"/>
      <c r="R8412" s="1"/>
      <c r="S8412" s="1"/>
      <c r="T8412" s="1"/>
      <c r="U8412" s="1"/>
      <c r="V8412" s="1"/>
      <c r="W8412" s="1"/>
      <c r="X8412" s="1"/>
      <c r="Y8412" s="1"/>
      <c r="Z8412" s="1"/>
      <c r="AA8412" s="1"/>
      <c r="AB8412" s="1"/>
      <c r="AC8412" s="1"/>
      <c r="AD8412" s="1"/>
      <c r="AE8412" s="1"/>
      <c r="AF8412" s="1"/>
      <c r="AG8412" s="1"/>
    </row>
    <row r="8413" spans="3:33" x14ac:dyDescent="0.35">
      <c r="C8413" s="1"/>
      <c r="D8413" s="1"/>
      <c r="E8413" s="1"/>
      <c r="F8413" s="1"/>
      <c r="G8413" s="1"/>
      <c r="H8413" s="1"/>
      <c r="I8413" s="1"/>
      <c r="J8413" s="1"/>
      <c r="K8413" s="1"/>
      <c r="L8413" s="1"/>
      <c r="M8413" s="1"/>
      <c r="N8413" s="1"/>
      <c r="O8413" s="1"/>
      <c r="P8413" s="1"/>
      <c r="Q8413" s="1"/>
      <c r="R8413" s="1"/>
      <c r="S8413" s="1"/>
      <c r="T8413" s="1"/>
      <c r="U8413" s="1"/>
      <c r="V8413" s="1"/>
      <c r="W8413" s="1"/>
      <c r="X8413" s="1"/>
      <c r="Y8413" s="1"/>
      <c r="Z8413" s="1"/>
      <c r="AA8413" s="1"/>
      <c r="AB8413" s="1"/>
      <c r="AC8413" s="1"/>
      <c r="AD8413" s="1"/>
      <c r="AE8413" s="1"/>
      <c r="AF8413" s="1"/>
      <c r="AG8413" s="1"/>
    </row>
    <row r="8415" spans="3:33" x14ac:dyDescent="0.35">
      <c r="C8415" s="1"/>
      <c r="D8415" s="1"/>
      <c r="E8415" s="1"/>
      <c r="F8415" s="1"/>
      <c r="G8415" s="1"/>
      <c r="H8415" s="1"/>
      <c r="I8415" s="1"/>
      <c r="J8415" s="1"/>
      <c r="K8415" s="1"/>
      <c r="L8415" s="1"/>
      <c r="M8415" s="1"/>
      <c r="N8415" s="1"/>
      <c r="O8415" s="1"/>
      <c r="P8415" s="1"/>
      <c r="Q8415" s="1"/>
      <c r="R8415" s="1"/>
      <c r="S8415" s="1"/>
      <c r="T8415" s="1"/>
      <c r="U8415" s="1"/>
      <c r="V8415" s="1"/>
      <c r="W8415" s="1"/>
      <c r="X8415" s="1"/>
      <c r="Y8415" s="1"/>
      <c r="Z8415" s="1"/>
      <c r="AA8415" s="1"/>
      <c r="AB8415" s="1"/>
      <c r="AC8415" s="1"/>
      <c r="AD8415" s="1"/>
      <c r="AE8415" s="1"/>
      <c r="AF8415" s="1"/>
      <c r="AG8415" s="1"/>
    </row>
    <row r="8418" spans="3:33" x14ac:dyDescent="0.35">
      <c r="C8418" s="1"/>
      <c r="D8418" s="1"/>
      <c r="E8418" s="1"/>
      <c r="F8418" s="1"/>
      <c r="G8418" s="1"/>
      <c r="H8418" s="1"/>
      <c r="I8418" s="1"/>
      <c r="J8418" s="1"/>
      <c r="K8418" s="1"/>
      <c r="L8418" s="1"/>
      <c r="M8418" s="1"/>
      <c r="N8418" s="1"/>
      <c r="O8418" s="1"/>
      <c r="P8418" s="1"/>
      <c r="Q8418" s="1"/>
      <c r="R8418" s="1"/>
      <c r="S8418" s="1"/>
      <c r="T8418" s="1"/>
      <c r="U8418" s="1"/>
      <c r="V8418" s="1"/>
      <c r="W8418" s="1"/>
      <c r="X8418" s="1"/>
      <c r="Y8418" s="1"/>
      <c r="Z8418" s="1"/>
      <c r="AA8418" s="1"/>
      <c r="AB8418" s="1"/>
      <c r="AC8418" s="1"/>
      <c r="AD8418" s="1"/>
      <c r="AE8418" s="1"/>
      <c r="AF8418" s="1"/>
      <c r="AG8418" s="1"/>
    </row>
    <row r="8419" spans="3:33" x14ac:dyDescent="0.35">
      <c r="C8419" s="1"/>
      <c r="D8419" s="1"/>
      <c r="E8419" s="1"/>
      <c r="F8419" s="1"/>
      <c r="G8419" s="1"/>
      <c r="H8419" s="1"/>
      <c r="I8419" s="1"/>
      <c r="J8419" s="1"/>
      <c r="K8419" s="1"/>
      <c r="L8419" s="1"/>
      <c r="M8419" s="1"/>
      <c r="N8419" s="1"/>
      <c r="O8419" s="1"/>
      <c r="P8419" s="1"/>
      <c r="Q8419" s="1"/>
      <c r="R8419" s="1"/>
      <c r="S8419" s="1"/>
      <c r="T8419" s="1"/>
      <c r="U8419" s="1"/>
      <c r="V8419" s="1"/>
      <c r="W8419" s="1"/>
      <c r="X8419" s="1"/>
      <c r="Y8419" s="1"/>
      <c r="Z8419" s="1"/>
      <c r="AA8419" s="1"/>
      <c r="AB8419" s="1"/>
      <c r="AC8419" s="1"/>
      <c r="AD8419" s="1"/>
      <c r="AE8419" s="1"/>
      <c r="AF8419" s="1"/>
      <c r="AG8419" s="1"/>
    </row>
    <row r="8421" spans="3:33" x14ac:dyDescent="0.35">
      <c r="C8421" s="1"/>
      <c r="D8421" s="1"/>
      <c r="E8421" s="1"/>
      <c r="F8421" s="1"/>
      <c r="G8421" s="1"/>
      <c r="H8421" s="1"/>
      <c r="I8421" s="1"/>
      <c r="J8421" s="1"/>
      <c r="K8421" s="1"/>
      <c r="L8421" s="1"/>
      <c r="M8421" s="1"/>
      <c r="N8421" s="1"/>
      <c r="O8421" s="1"/>
      <c r="P8421" s="1"/>
      <c r="Q8421" s="1"/>
      <c r="R8421" s="1"/>
      <c r="S8421" s="1"/>
      <c r="T8421" s="1"/>
      <c r="U8421" s="1"/>
      <c r="V8421" s="1"/>
      <c r="W8421" s="1"/>
      <c r="X8421" s="1"/>
      <c r="Y8421" s="1"/>
      <c r="Z8421" s="1"/>
      <c r="AA8421" s="1"/>
      <c r="AB8421" s="1"/>
      <c r="AC8421" s="1"/>
      <c r="AD8421" s="1"/>
      <c r="AE8421" s="1"/>
      <c r="AF8421" s="1"/>
      <c r="AG8421" s="1"/>
    </row>
    <row r="8422" spans="3:33" x14ac:dyDescent="0.35">
      <c r="C8422" s="1"/>
      <c r="D8422" s="1"/>
      <c r="E8422" s="1"/>
      <c r="F8422" s="1"/>
      <c r="G8422" s="1"/>
      <c r="H8422" s="1"/>
      <c r="I8422" s="1"/>
      <c r="J8422" s="1"/>
      <c r="K8422" s="1"/>
      <c r="L8422" s="1"/>
      <c r="M8422" s="1"/>
      <c r="N8422" s="1"/>
      <c r="O8422" s="1"/>
      <c r="P8422" s="1"/>
      <c r="Q8422" s="1"/>
      <c r="R8422" s="1"/>
      <c r="S8422" s="1"/>
      <c r="T8422" s="1"/>
      <c r="U8422" s="1"/>
      <c r="V8422" s="1"/>
      <c r="W8422" s="1"/>
      <c r="X8422" s="1"/>
      <c r="Y8422" s="1"/>
      <c r="Z8422" s="1"/>
      <c r="AA8422" s="1"/>
      <c r="AB8422" s="1"/>
      <c r="AC8422" s="1"/>
      <c r="AD8422" s="1"/>
      <c r="AE8422" s="1"/>
      <c r="AF8422" s="1"/>
      <c r="AG8422" s="1"/>
    </row>
    <row r="8423" spans="3:33" x14ac:dyDescent="0.35">
      <c r="C8423" s="1"/>
      <c r="D8423" s="1"/>
      <c r="E8423" s="1"/>
      <c r="F8423" s="1"/>
      <c r="G8423" s="1"/>
      <c r="H8423" s="1"/>
      <c r="I8423" s="1"/>
      <c r="J8423" s="1"/>
      <c r="K8423" s="1"/>
      <c r="L8423" s="1"/>
      <c r="M8423" s="1"/>
      <c r="N8423" s="1"/>
      <c r="O8423" s="1"/>
      <c r="P8423" s="1"/>
      <c r="Q8423" s="1"/>
      <c r="R8423" s="1"/>
      <c r="S8423" s="1"/>
      <c r="T8423" s="1"/>
      <c r="U8423" s="1"/>
      <c r="V8423" s="1"/>
      <c r="W8423" s="1"/>
      <c r="X8423" s="1"/>
      <c r="Y8423" s="1"/>
      <c r="Z8423" s="1"/>
      <c r="AA8423" s="1"/>
      <c r="AB8423" s="1"/>
      <c r="AC8423" s="1"/>
      <c r="AD8423" s="1"/>
      <c r="AE8423" s="1"/>
      <c r="AF8423" s="1"/>
      <c r="AG8423" s="1"/>
    </row>
    <row r="8425" spans="3:33" x14ac:dyDescent="0.35">
      <c r="C8425" s="1"/>
      <c r="D8425" s="1"/>
      <c r="E8425" s="1"/>
      <c r="F8425" s="1"/>
      <c r="G8425" s="1"/>
      <c r="H8425" s="1"/>
      <c r="I8425" s="1"/>
      <c r="J8425" s="1"/>
      <c r="K8425" s="1"/>
      <c r="L8425" s="1"/>
      <c r="M8425" s="1"/>
      <c r="N8425" s="1"/>
      <c r="O8425" s="1"/>
      <c r="P8425" s="1"/>
      <c r="Q8425" s="1"/>
      <c r="R8425" s="1"/>
      <c r="S8425" s="1"/>
      <c r="T8425" s="1"/>
      <c r="U8425" s="1"/>
      <c r="V8425" s="1"/>
      <c r="W8425" s="1"/>
      <c r="X8425" s="1"/>
      <c r="Y8425" s="1"/>
      <c r="Z8425" s="1"/>
      <c r="AA8425" s="1"/>
      <c r="AB8425" s="1"/>
      <c r="AC8425" s="1"/>
      <c r="AD8425" s="1"/>
      <c r="AE8425" s="1"/>
      <c r="AF8425" s="1"/>
      <c r="AG8425" s="1"/>
    </row>
    <row r="8428" spans="3:33" x14ac:dyDescent="0.35">
      <c r="C8428" s="1"/>
      <c r="D8428" s="1"/>
      <c r="E8428" s="1"/>
      <c r="F8428" s="1"/>
      <c r="G8428" s="1"/>
      <c r="H8428" s="1"/>
      <c r="I8428" s="1"/>
      <c r="J8428" s="1"/>
      <c r="K8428" s="1"/>
      <c r="L8428" s="1"/>
      <c r="M8428" s="1"/>
      <c r="N8428" s="1"/>
      <c r="O8428" s="1"/>
      <c r="P8428" s="1"/>
      <c r="Q8428" s="1"/>
      <c r="R8428" s="1"/>
      <c r="S8428" s="1"/>
      <c r="T8428" s="1"/>
      <c r="U8428" s="1"/>
      <c r="V8428" s="1"/>
      <c r="W8428" s="1"/>
      <c r="X8428" s="1"/>
      <c r="Y8428" s="1"/>
      <c r="Z8428" s="1"/>
      <c r="AA8428" s="1"/>
      <c r="AB8428" s="1"/>
      <c r="AC8428" s="1"/>
      <c r="AD8428" s="1"/>
      <c r="AE8428" s="1"/>
      <c r="AF8428" s="1"/>
      <c r="AG8428" s="1"/>
    </row>
    <row r="8429" spans="3:33" x14ac:dyDescent="0.35">
      <c r="C8429" s="1"/>
      <c r="D8429" s="1"/>
      <c r="E8429" s="1"/>
      <c r="F8429" s="1"/>
      <c r="G8429" s="1"/>
      <c r="H8429" s="1"/>
      <c r="I8429" s="1"/>
      <c r="J8429" s="1"/>
      <c r="K8429" s="1"/>
      <c r="L8429" s="1"/>
      <c r="M8429" s="1"/>
      <c r="N8429" s="1"/>
      <c r="O8429" s="1"/>
      <c r="P8429" s="1"/>
      <c r="Q8429" s="1"/>
      <c r="R8429" s="1"/>
      <c r="S8429" s="1"/>
      <c r="T8429" s="1"/>
      <c r="U8429" s="1"/>
      <c r="V8429" s="1"/>
      <c r="W8429" s="1"/>
      <c r="X8429" s="1"/>
      <c r="Y8429" s="1"/>
      <c r="Z8429" s="1"/>
      <c r="AA8429" s="1"/>
      <c r="AB8429" s="1"/>
      <c r="AC8429" s="1"/>
      <c r="AD8429" s="1"/>
      <c r="AE8429" s="1"/>
      <c r="AF8429" s="1"/>
      <c r="AG8429" s="1"/>
    </row>
    <row r="8431" spans="3:33" x14ac:dyDescent="0.35">
      <c r="C8431" s="1"/>
      <c r="D8431" s="1"/>
      <c r="E8431" s="1"/>
      <c r="F8431" s="1"/>
      <c r="G8431" s="1"/>
      <c r="H8431" s="1"/>
      <c r="I8431" s="1"/>
      <c r="J8431" s="1"/>
      <c r="K8431" s="1"/>
      <c r="L8431" s="1"/>
      <c r="M8431" s="1"/>
      <c r="N8431" s="1"/>
      <c r="O8431" s="1"/>
      <c r="P8431" s="1"/>
      <c r="Q8431" s="1"/>
      <c r="R8431" s="1"/>
      <c r="S8431" s="1"/>
      <c r="T8431" s="1"/>
      <c r="U8431" s="1"/>
      <c r="V8431" s="1"/>
      <c r="W8431" s="1"/>
      <c r="X8431" s="1"/>
      <c r="Y8431" s="1"/>
      <c r="Z8431" s="1"/>
      <c r="AA8431" s="1"/>
      <c r="AB8431" s="1"/>
      <c r="AC8431" s="1"/>
      <c r="AD8431" s="1"/>
      <c r="AE8431" s="1"/>
      <c r="AF8431" s="1"/>
      <c r="AG8431" s="1"/>
    </row>
    <row r="8432" spans="3:33" x14ac:dyDescent="0.35">
      <c r="C8432" s="1"/>
      <c r="D8432" s="1"/>
      <c r="E8432" s="1"/>
      <c r="F8432" s="1"/>
      <c r="G8432" s="1"/>
      <c r="H8432" s="1"/>
      <c r="I8432" s="1"/>
      <c r="J8432" s="1"/>
      <c r="K8432" s="1"/>
      <c r="L8432" s="1"/>
      <c r="M8432" s="1"/>
      <c r="N8432" s="1"/>
      <c r="O8432" s="1"/>
      <c r="P8432" s="1"/>
      <c r="Q8432" s="1"/>
      <c r="R8432" s="1"/>
      <c r="S8432" s="1"/>
      <c r="T8432" s="1"/>
      <c r="U8432" s="1"/>
      <c r="V8432" s="1"/>
      <c r="W8432" s="1"/>
      <c r="X8432" s="1"/>
      <c r="Y8432" s="1"/>
      <c r="Z8432" s="1"/>
      <c r="AA8432" s="1"/>
      <c r="AB8432" s="1"/>
      <c r="AC8432" s="1"/>
      <c r="AD8432" s="1"/>
      <c r="AE8432" s="1"/>
      <c r="AF8432" s="1"/>
      <c r="AG8432" s="1"/>
    </row>
    <row r="8433" spans="3:33" x14ac:dyDescent="0.35">
      <c r="C8433" s="1"/>
      <c r="D8433" s="1"/>
      <c r="E8433" s="1"/>
      <c r="F8433" s="1"/>
      <c r="G8433" s="1"/>
      <c r="H8433" s="1"/>
      <c r="I8433" s="1"/>
      <c r="J8433" s="1"/>
      <c r="K8433" s="1"/>
      <c r="L8433" s="1"/>
      <c r="M8433" s="1"/>
      <c r="N8433" s="1"/>
      <c r="O8433" s="1"/>
      <c r="P8433" s="1"/>
      <c r="Q8433" s="1"/>
      <c r="R8433" s="1"/>
      <c r="S8433" s="1"/>
      <c r="T8433" s="1"/>
      <c r="U8433" s="1"/>
      <c r="V8433" s="1"/>
      <c r="W8433" s="1"/>
      <c r="X8433" s="1"/>
      <c r="Y8433" s="1"/>
      <c r="Z8433" s="1"/>
      <c r="AA8433" s="1"/>
      <c r="AB8433" s="1"/>
      <c r="AC8433" s="1"/>
      <c r="AD8433" s="1"/>
      <c r="AE8433" s="1"/>
      <c r="AF8433" s="1"/>
      <c r="AG8433" s="1"/>
    </row>
    <row r="8435" spans="3:33" x14ac:dyDescent="0.35">
      <c r="C8435" s="1"/>
      <c r="D8435" s="1"/>
      <c r="E8435" s="1"/>
      <c r="F8435" s="1"/>
      <c r="G8435" s="1"/>
      <c r="H8435" s="1"/>
      <c r="I8435" s="1"/>
      <c r="J8435" s="1"/>
      <c r="K8435" s="1"/>
      <c r="L8435" s="1"/>
      <c r="M8435" s="1"/>
      <c r="N8435" s="1"/>
      <c r="O8435" s="1"/>
      <c r="P8435" s="1"/>
      <c r="Q8435" s="1"/>
      <c r="R8435" s="1"/>
      <c r="S8435" s="1"/>
      <c r="T8435" s="1"/>
      <c r="U8435" s="1"/>
      <c r="V8435" s="1"/>
      <c r="W8435" s="1"/>
      <c r="X8435" s="1"/>
      <c r="Y8435" s="1"/>
      <c r="Z8435" s="1"/>
      <c r="AA8435" s="1"/>
      <c r="AB8435" s="1"/>
      <c r="AC8435" s="1"/>
      <c r="AD8435" s="1"/>
      <c r="AE8435" s="1"/>
      <c r="AF8435" s="1"/>
      <c r="AG8435" s="1"/>
    </row>
    <row r="8443" spans="3:33" x14ac:dyDescent="0.35">
      <c r="C8443" s="1"/>
      <c r="D8443" s="1"/>
      <c r="E8443" s="1"/>
      <c r="F8443" s="1"/>
      <c r="G8443" s="1"/>
      <c r="H8443" s="1"/>
      <c r="I8443" s="1"/>
      <c r="J8443" s="1"/>
      <c r="K8443" s="1"/>
      <c r="L8443" s="1"/>
      <c r="M8443" s="1"/>
      <c r="N8443" s="1"/>
      <c r="O8443" s="1"/>
      <c r="P8443" s="1"/>
      <c r="Q8443" s="1"/>
      <c r="R8443" s="1"/>
      <c r="S8443" s="1"/>
      <c r="T8443" s="1"/>
      <c r="U8443" s="1"/>
      <c r="V8443" s="1"/>
      <c r="W8443" s="1"/>
      <c r="X8443" s="1"/>
      <c r="Y8443" s="1"/>
      <c r="Z8443" s="1"/>
      <c r="AA8443" s="1"/>
      <c r="AB8443" s="1"/>
      <c r="AC8443" s="1"/>
      <c r="AD8443" s="1"/>
      <c r="AE8443" s="1"/>
      <c r="AF8443" s="1"/>
      <c r="AG8443" s="1"/>
    </row>
    <row r="8445" spans="3:33" x14ac:dyDescent="0.35">
      <c r="C8445" s="1"/>
      <c r="D8445" s="1"/>
      <c r="E8445" s="1"/>
      <c r="F8445" s="1"/>
      <c r="G8445" s="1"/>
      <c r="H8445" s="1"/>
      <c r="I8445" s="1"/>
      <c r="J8445" s="1"/>
      <c r="K8445" s="1"/>
      <c r="L8445" s="1"/>
      <c r="M8445" s="1"/>
      <c r="N8445" s="1"/>
      <c r="O8445" s="1"/>
      <c r="P8445" s="1"/>
      <c r="Q8445" s="1"/>
      <c r="R8445" s="1"/>
      <c r="S8445" s="1"/>
      <c r="T8445" s="1"/>
      <c r="U8445" s="1"/>
      <c r="V8445" s="1"/>
      <c r="W8445" s="1"/>
      <c r="X8445" s="1"/>
      <c r="Y8445" s="1"/>
      <c r="Z8445" s="1"/>
      <c r="AA8445" s="1"/>
      <c r="AB8445" s="1"/>
      <c r="AC8445" s="1"/>
      <c r="AD8445" s="1"/>
      <c r="AE8445" s="1"/>
      <c r="AF8445" s="1"/>
      <c r="AG8445" s="1"/>
    </row>
    <row r="8451" spans="3:33" x14ac:dyDescent="0.35">
      <c r="C8451" s="1"/>
      <c r="D8451" s="1"/>
      <c r="E8451" s="1"/>
      <c r="F8451" s="1"/>
      <c r="G8451" s="1"/>
      <c r="H8451" s="1"/>
      <c r="I8451" s="1"/>
      <c r="J8451" s="1"/>
      <c r="K8451" s="1"/>
      <c r="L8451" s="1"/>
      <c r="M8451" s="1"/>
      <c r="N8451" s="1"/>
      <c r="O8451" s="1"/>
      <c r="P8451" s="1"/>
      <c r="Q8451" s="1"/>
      <c r="R8451" s="1"/>
      <c r="S8451" s="1"/>
      <c r="T8451" s="1"/>
      <c r="U8451" s="1"/>
      <c r="V8451" s="1"/>
      <c r="W8451" s="1"/>
      <c r="X8451" s="1"/>
      <c r="Y8451" s="1"/>
      <c r="Z8451" s="1"/>
      <c r="AA8451" s="1"/>
      <c r="AB8451" s="1"/>
      <c r="AC8451" s="1"/>
      <c r="AD8451" s="1"/>
      <c r="AE8451" s="1"/>
      <c r="AF8451" s="1"/>
      <c r="AG8451" s="1"/>
    </row>
    <row r="8461" spans="3:33" x14ac:dyDescent="0.35">
      <c r="C8461" s="1"/>
      <c r="D8461" s="1"/>
      <c r="E8461" s="1"/>
      <c r="F8461" s="1"/>
      <c r="G8461" s="1"/>
      <c r="H8461" s="1"/>
      <c r="I8461" s="1"/>
      <c r="J8461" s="1"/>
      <c r="K8461" s="1"/>
      <c r="L8461" s="1"/>
      <c r="M8461" s="1"/>
      <c r="N8461" s="1"/>
      <c r="O8461" s="1"/>
      <c r="P8461" s="1"/>
      <c r="Q8461" s="1"/>
      <c r="R8461" s="1"/>
      <c r="S8461" s="1"/>
      <c r="T8461" s="1"/>
      <c r="U8461" s="1"/>
      <c r="V8461" s="1"/>
      <c r="W8461" s="1"/>
      <c r="X8461" s="1"/>
      <c r="Y8461" s="1"/>
      <c r="Z8461" s="1"/>
      <c r="AA8461" s="1"/>
      <c r="AB8461" s="1"/>
      <c r="AC8461" s="1"/>
      <c r="AD8461" s="1"/>
      <c r="AE8461" s="1"/>
      <c r="AF8461" s="1"/>
      <c r="AG8461" s="1"/>
    </row>
    <row r="8463" spans="3:33" x14ac:dyDescent="0.35">
      <c r="C8463" s="1"/>
      <c r="D8463" s="1"/>
      <c r="E8463" s="1"/>
      <c r="F8463" s="1"/>
      <c r="G8463" s="1"/>
      <c r="H8463" s="1"/>
      <c r="I8463" s="1"/>
      <c r="J8463" s="1"/>
      <c r="K8463" s="1"/>
      <c r="L8463" s="1"/>
      <c r="M8463" s="1"/>
      <c r="N8463" s="1"/>
      <c r="O8463" s="1"/>
      <c r="P8463" s="1"/>
      <c r="Q8463" s="1"/>
      <c r="R8463" s="1"/>
      <c r="S8463" s="1"/>
      <c r="T8463" s="1"/>
      <c r="U8463" s="1"/>
      <c r="V8463" s="1"/>
      <c r="W8463" s="1"/>
      <c r="X8463" s="1"/>
      <c r="Y8463" s="1"/>
      <c r="Z8463" s="1"/>
      <c r="AA8463" s="1"/>
      <c r="AB8463" s="1"/>
      <c r="AC8463" s="1"/>
      <c r="AD8463" s="1"/>
      <c r="AE8463" s="1"/>
      <c r="AF8463" s="1"/>
      <c r="AG8463" s="1"/>
    </row>
    <row r="8465" spans="3:33" x14ac:dyDescent="0.35">
      <c r="C8465" s="1"/>
      <c r="D8465" s="1"/>
      <c r="E8465" s="1"/>
      <c r="F8465" s="1"/>
      <c r="G8465" s="1"/>
      <c r="H8465" s="1"/>
      <c r="I8465" s="1"/>
      <c r="J8465" s="1"/>
      <c r="K8465" s="1"/>
      <c r="L8465" s="1"/>
      <c r="M8465" s="1"/>
      <c r="N8465" s="1"/>
      <c r="O8465" s="1"/>
      <c r="P8465" s="1"/>
      <c r="Q8465" s="1"/>
      <c r="R8465" s="1"/>
      <c r="S8465" s="1"/>
      <c r="T8465" s="1"/>
      <c r="U8465" s="1"/>
      <c r="V8465" s="1"/>
      <c r="W8465" s="1"/>
      <c r="X8465" s="1"/>
      <c r="Y8465" s="1"/>
      <c r="Z8465" s="1"/>
      <c r="AA8465" s="1"/>
      <c r="AB8465" s="1"/>
      <c r="AC8465" s="1"/>
      <c r="AD8465" s="1"/>
      <c r="AE8465" s="1"/>
      <c r="AF8465" s="1"/>
      <c r="AG8465" s="1"/>
    </row>
    <row r="8468" spans="3:33" x14ac:dyDescent="0.35">
      <c r="C8468" s="1"/>
      <c r="D8468" s="1"/>
      <c r="E8468" s="1"/>
      <c r="F8468" s="1"/>
      <c r="G8468" s="1"/>
      <c r="H8468" s="1"/>
      <c r="I8468" s="1"/>
      <c r="J8468" s="1"/>
      <c r="K8468" s="1"/>
      <c r="L8468" s="1"/>
      <c r="M8468" s="1"/>
      <c r="N8468" s="1"/>
      <c r="O8468" s="1"/>
      <c r="P8468" s="1"/>
      <c r="Q8468" s="1"/>
      <c r="R8468" s="1"/>
      <c r="S8468" s="1"/>
      <c r="T8468" s="1"/>
      <c r="U8468" s="1"/>
      <c r="V8468" s="1"/>
      <c r="W8468" s="1"/>
      <c r="X8468" s="1"/>
      <c r="Y8468" s="1"/>
      <c r="Z8468" s="1"/>
      <c r="AA8468" s="1"/>
      <c r="AB8468" s="1"/>
      <c r="AC8468" s="1"/>
      <c r="AD8468" s="1"/>
      <c r="AE8468" s="1"/>
      <c r="AF8468" s="1"/>
      <c r="AG8468" s="1"/>
    </row>
    <row r="8469" spans="3:33" x14ac:dyDescent="0.35">
      <c r="C8469" s="1"/>
      <c r="D8469" s="1"/>
      <c r="E8469" s="1"/>
      <c r="F8469" s="1"/>
      <c r="G8469" s="1"/>
      <c r="H8469" s="1"/>
      <c r="I8469" s="1"/>
      <c r="J8469" s="1"/>
      <c r="K8469" s="1"/>
      <c r="L8469" s="1"/>
      <c r="M8469" s="1"/>
      <c r="N8469" s="1"/>
      <c r="O8469" s="1"/>
      <c r="P8469" s="1"/>
      <c r="Q8469" s="1"/>
      <c r="R8469" s="1"/>
      <c r="S8469" s="1"/>
      <c r="T8469" s="1"/>
      <c r="U8469" s="1"/>
      <c r="V8469" s="1"/>
      <c r="W8469" s="1"/>
      <c r="X8469" s="1"/>
      <c r="Y8469" s="1"/>
      <c r="Z8469" s="1"/>
      <c r="AA8469" s="1"/>
      <c r="AB8469" s="1"/>
      <c r="AC8469" s="1"/>
      <c r="AD8469" s="1"/>
      <c r="AE8469" s="1"/>
      <c r="AF8469" s="1"/>
      <c r="AG8469" s="1"/>
    </row>
    <row r="8476" spans="3:33" x14ac:dyDescent="0.35">
      <c r="J8476" s="1"/>
      <c r="K8476" s="1"/>
      <c r="L8476" s="1"/>
      <c r="M8476" s="1"/>
      <c r="N8476" s="1"/>
    </row>
    <row r="8493" spans="21:33" x14ac:dyDescent="0.35">
      <c r="U8493" s="1"/>
      <c r="V8493" s="1"/>
      <c r="W8493" s="1"/>
      <c r="X8493" s="1"/>
      <c r="Y8493" s="1"/>
      <c r="Z8493" s="1"/>
      <c r="AA8493" s="1"/>
      <c r="AB8493" s="1"/>
      <c r="AC8493" s="1"/>
      <c r="AD8493" s="1"/>
      <c r="AE8493" s="1"/>
      <c r="AF8493" s="1"/>
      <c r="AG8493" s="1"/>
    </row>
    <row r="8494" spans="21:33" x14ac:dyDescent="0.35">
      <c r="U8494" s="1"/>
      <c r="V8494" s="1"/>
      <c r="W8494" s="1"/>
      <c r="X8494" s="1"/>
      <c r="Y8494" s="1"/>
      <c r="Z8494" s="1"/>
      <c r="AA8494" s="1"/>
      <c r="AB8494" s="1"/>
      <c r="AC8494" s="1"/>
      <c r="AD8494" s="1"/>
      <c r="AE8494" s="1"/>
      <c r="AF8494" s="1"/>
      <c r="AG8494" s="1"/>
    </row>
    <row r="8495" spans="21:33" x14ac:dyDescent="0.35">
      <c r="U8495" s="1"/>
      <c r="V8495" s="1"/>
      <c r="W8495" s="1"/>
      <c r="X8495" s="1"/>
      <c r="Y8495" s="1"/>
      <c r="Z8495" s="1"/>
      <c r="AA8495" s="1"/>
      <c r="AB8495" s="1"/>
      <c r="AC8495" s="1"/>
      <c r="AD8495" s="1"/>
      <c r="AE8495" s="1"/>
      <c r="AF8495" s="1"/>
      <c r="AG8495" s="1"/>
    </row>
    <row r="8496" spans="21:33" x14ac:dyDescent="0.35">
      <c r="U8496" s="1"/>
      <c r="V8496" s="1"/>
      <c r="W8496" s="1"/>
      <c r="X8496" s="1"/>
      <c r="Y8496" s="1"/>
      <c r="Z8496" s="1"/>
      <c r="AA8496" s="1"/>
      <c r="AB8496" s="1"/>
      <c r="AC8496" s="1"/>
      <c r="AD8496" s="1"/>
      <c r="AE8496" s="1"/>
      <c r="AF8496" s="1"/>
      <c r="AG8496" s="1"/>
    </row>
    <row r="8497" spans="3:33" x14ac:dyDescent="0.35">
      <c r="U8497" s="1"/>
      <c r="V8497" s="1"/>
      <c r="W8497" s="1"/>
      <c r="X8497" s="1"/>
      <c r="Y8497" s="1"/>
      <c r="Z8497" s="1"/>
      <c r="AA8497" s="1"/>
      <c r="AB8497" s="1"/>
      <c r="AC8497" s="1"/>
      <c r="AD8497" s="1"/>
      <c r="AE8497" s="1"/>
      <c r="AF8497" s="1"/>
      <c r="AG8497" s="1"/>
    </row>
    <row r="8498" spans="3:33" x14ac:dyDescent="0.35">
      <c r="U8498" s="1"/>
      <c r="V8498" s="1"/>
      <c r="W8498" s="1"/>
      <c r="X8498" s="1"/>
      <c r="Y8498" s="1"/>
      <c r="Z8498" s="1"/>
      <c r="AA8498" s="1"/>
      <c r="AB8498" s="1"/>
      <c r="AC8498" s="1"/>
      <c r="AD8498" s="1"/>
      <c r="AE8498" s="1"/>
      <c r="AF8498" s="1"/>
      <c r="AG8498" s="1"/>
    </row>
    <row r="8499" spans="3:33" x14ac:dyDescent="0.35">
      <c r="U8499" s="1"/>
      <c r="V8499" s="1"/>
      <c r="W8499" s="1"/>
      <c r="X8499" s="1"/>
      <c r="Y8499" s="1"/>
      <c r="Z8499" s="1"/>
      <c r="AA8499" s="1"/>
      <c r="AB8499" s="1"/>
      <c r="AC8499" s="1"/>
      <c r="AD8499" s="1"/>
      <c r="AE8499" s="1"/>
      <c r="AF8499" s="1"/>
      <c r="AG8499" s="1"/>
    </row>
    <row r="8500" spans="3:33" x14ac:dyDescent="0.35">
      <c r="U8500" s="1"/>
      <c r="V8500" s="1"/>
      <c r="W8500" s="1"/>
      <c r="X8500" s="1"/>
      <c r="Y8500" s="1"/>
      <c r="Z8500" s="1"/>
      <c r="AA8500" s="1"/>
      <c r="AB8500" s="1"/>
      <c r="AC8500" s="1"/>
      <c r="AD8500" s="1"/>
      <c r="AE8500" s="1"/>
      <c r="AF8500" s="1"/>
      <c r="AG8500" s="1"/>
    </row>
    <row r="8501" spans="3:33" x14ac:dyDescent="0.35">
      <c r="U8501" s="1"/>
      <c r="V8501" s="1"/>
      <c r="W8501" s="1"/>
      <c r="X8501" s="1"/>
      <c r="Y8501" s="1"/>
      <c r="Z8501" s="1"/>
      <c r="AA8501" s="1"/>
      <c r="AB8501" s="1"/>
      <c r="AC8501" s="1"/>
      <c r="AD8501" s="1"/>
      <c r="AE8501" s="1"/>
      <c r="AF8501" s="1"/>
      <c r="AG8501" s="1"/>
    </row>
    <row r="8502" spans="3:33" x14ac:dyDescent="0.35">
      <c r="U8502" s="1"/>
      <c r="V8502" s="1"/>
      <c r="W8502" s="1"/>
      <c r="X8502" s="1"/>
      <c r="Y8502" s="1"/>
      <c r="Z8502" s="1"/>
      <c r="AA8502" s="1"/>
      <c r="AB8502" s="1"/>
      <c r="AC8502" s="1"/>
      <c r="AD8502" s="1"/>
      <c r="AE8502" s="1"/>
      <c r="AF8502" s="1"/>
      <c r="AG8502" s="1"/>
    </row>
    <row r="8503" spans="3:33" x14ac:dyDescent="0.35">
      <c r="U8503" s="1"/>
      <c r="V8503" s="1"/>
      <c r="W8503" s="1"/>
      <c r="X8503" s="1"/>
      <c r="Y8503" s="1"/>
      <c r="Z8503" s="1"/>
      <c r="AA8503" s="1"/>
      <c r="AB8503" s="1"/>
      <c r="AC8503" s="1"/>
      <c r="AD8503" s="1"/>
      <c r="AE8503" s="1"/>
      <c r="AF8503" s="1"/>
      <c r="AG8503" s="1"/>
    </row>
    <row r="8505" spans="3:33" x14ac:dyDescent="0.35">
      <c r="C8505" s="1"/>
      <c r="D8505" s="1"/>
      <c r="E8505" s="1"/>
      <c r="F8505" s="1"/>
      <c r="G8505" s="1"/>
      <c r="H8505" s="1"/>
      <c r="I8505" s="1"/>
      <c r="J8505" s="1"/>
      <c r="K8505" s="1"/>
      <c r="L8505" s="1"/>
      <c r="M8505" s="1"/>
      <c r="N8505" s="1"/>
      <c r="O8505" s="1"/>
      <c r="P8505" s="1"/>
      <c r="Q8505" s="1"/>
      <c r="R8505" s="1"/>
      <c r="S8505" s="1"/>
      <c r="T8505" s="1"/>
      <c r="U8505" s="1"/>
      <c r="V8505" s="1"/>
      <c r="W8505" s="1"/>
      <c r="X8505" s="1"/>
      <c r="Y8505" s="1"/>
      <c r="Z8505" s="1"/>
      <c r="AA8505" s="1"/>
      <c r="AB8505" s="1"/>
      <c r="AC8505" s="1"/>
      <c r="AD8505" s="1"/>
      <c r="AE8505" s="1"/>
      <c r="AF8505" s="1"/>
      <c r="AG8505" s="1"/>
    </row>
    <row r="8506" spans="3:33" x14ac:dyDescent="0.35">
      <c r="C8506" s="1"/>
      <c r="D8506" s="1"/>
      <c r="E8506" s="1"/>
      <c r="F8506" s="1"/>
      <c r="G8506" s="1"/>
      <c r="H8506" s="1"/>
      <c r="I8506" s="1"/>
      <c r="J8506" s="1"/>
      <c r="K8506" s="1"/>
      <c r="L8506" s="1"/>
      <c r="M8506" s="1"/>
      <c r="N8506" s="1"/>
      <c r="O8506" s="1"/>
      <c r="P8506" s="1"/>
      <c r="Q8506" s="1"/>
      <c r="R8506" s="1"/>
      <c r="S8506" s="1"/>
      <c r="T8506" s="1"/>
      <c r="U8506" s="1"/>
      <c r="V8506" s="1"/>
      <c r="W8506" s="1"/>
      <c r="X8506" s="1"/>
      <c r="Y8506" s="1"/>
      <c r="Z8506" s="1"/>
      <c r="AA8506" s="1"/>
      <c r="AB8506" s="1"/>
      <c r="AC8506" s="1"/>
      <c r="AD8506" s="1"/>
      <c r="AE8506" s="1"/>
      <c r="AF8506" s="1"/>
      <c r="AG8506" s="1"/>
    </row>
    <row r="8507" spans="3:33" x14ac:dyDescent="0.35">
      <c r="C8507" s="1"/>
      <c r="D8507" s="1"/>
      <c r="E8507" s="1"/>
      <c r="F8507" s="1"/>
      <c r="G8507" s="1"/>
      <c r="H8507" s="1"/>
      <c r="I8507" s="1"/>
      <c r="J8507" s="1"/>
      <c r="K8507" s="1"/>
      <c r="L8507" s="1"/>
      <c r="M8507" s="1"/>
      <c r="N8507" s="1"/>
      <c r="O8507" s="1"/>
      <c r="P8507" s="1"/>
      <c r="Q8507" s="1"/>
      <c r="R8507" s="1"/>
      <c r="S8507" s="1"/>
      <c r="T8507" s="1"/>
      <c r="U8507" s="1"/>
      <c r="V8507" s="1"/>
      <c r="W8507" s="1"/>
      <c r="X8507" s="1"/>
      <c r="Y8507" s="1"/>
      <c r="Z8507" s="1"/>
      <c r="AA8507" s="1"/>
      <c r="AB8507" s="1"/>
      <c r="AC8507" s="1"/>
      <c r="AD8507" s="1"/>
      <c r="AE8507" s="1"/>
      <c r="AF8507" s="1"/>
      <c r="AG8507" s="1"/>
    </row>
    <row r="8508" spans="3:33" x14ac:dyDescent="0.35">
      <c r="C8508" s="1"/>
      <c r="D8508" s="1"/>
      <c r="E8508" s="1"/>
      <c r="F8508" s="1"/>
      <c r="G8508" s="1"/>
      <c r="H8508" s="1"/>
      <c r="I8508" s="1"/>
      <c r="J8508" s="1"/>
      <c r="K8508" s="1"/>
      <c r="L8508" s="1"/>
      <c r="M8508" s="1"/>
      <c r="N8508" s="1"/>
      <c r="O8508" s="1"/>
      <c r="P8508" s="1"/>
      <c r="Q8508" s="1"/>
      <c r="R8508" s="1"/>
      <c r="S8508" s="1"/>
      <c r="T8508" s="1"/>
      <c r="U8508" s="1"/>
      <c r="V8508" s="1"/>
      <c r="W8508" s="1"/>
      <c r="X8508" s="1"/>
      <c r="Y8508" s="1"/>
      <c r="Z8508" s="1"/>
      <c r="AA8508" s="1"/>
      <c r="AB8508" s="1"/>
      <c r="AC8508" s="1"/>
      <c r="AD8508" s="1"/>
      <c r="AE8508" s="1"/>
      <c r="AF8508" s="1"/>
      <c r="AG8508" s="1"/>
    </row>
    <row r="8509" spans="3:33" x14ac:dyDescent="0.35">
      <c r="C8509" s="1"/>
      <c r="D8509" s="1"/>
      <c r="E8509" s="1"/>
      <c r="F8509" s="1"/>
      <c r="G8509" s="1"/>
      <c r="H8509" s="1"/>
      <c r="I8509" s="1"/>
      <c r="J8509" s="1"/>
      <c r="K8509" s="1"/>
      <c r="L8509" s="1"/>
      <c r="M8509" s="1"/>
      <c r="N8509" s="1"/>
      <c r="O8509" s="1"/>
      <c r="P8509" s="1"/>
      <c r="Q8509" s="1"/>
      <c r="R8509" s="1"/>
      <c r="S8509" s="1"/>
      <c r="T8509" s="1"/>
      <c r="U8509" s="1"/>
      <c r="V8509" s="1"/>
      <c r="W8509" s="1"/>
      <c r="X8509" s="1"/>
      <c r="Y8509" s="1"/>
      <c r="Z8509" s="1"/>
      <c r="AA8509" s="1"/>
      <c r="AB8509" s="1"/>
      <c r="AC8509" s="1"/>
      <c r="AD8509" s="1"/>
      <c r="AE8509" s="1"/>
      <c r="AF8509" s="1"/>
      <c r="AG8509" s="1"/>
    </row>
    <row r="8510" spans="3:33" x14ac:dyDescent="0.35">
      <c r="C8510" s="1"/>
      <c r="D8510" s="1"/>
      <c r="E8510" s="1"/>
      <c r="F8510" s="1"/>
      <c r="G8510" s="1"/>
      <c r="H8510" s="1"/>
      <c r="I8510" s="1"/>
      <c r="J8510" s="1"/>
      <c r="K8510" s="1"/>
      <c r="L8510" s="1"/>
      <c r="M8510" s="1"/>
      <c r="N8510" s="1"/>
      <c r="O8510" s="1"/>
      <c r="P8510" s="1"/>
      <c r="Q8510" s="1"/>
      <c r="R8510" s="1"/>
      <c r="S8510" s="1"/>
      <c r="T8510" s="1"/>
      <c r="U8510" s="1"/>
      <c r="V8510" s="1"/>
      <c r="W8510" s="1"/>
      <c r="X8510" s="1"/>
      <c r="Y8510" s="1"/>
      <c r="Z8510" s="1"/>
      <c r="AA8510" s="1"/>
      <c r="AB8510" s="1"/>
      <c r="AC8510" s="1"/>
      <c r="AD8510" s="1"/>
      <c r="AE8510" s="1"/>
      <c r="AF8510" s="1"/>
      <c r="AG8510" s="1"/>
    </row>
    <row r="8511" spans="3:33" x14ac:dyDescent="0.35">
      <c r="C8511" s="1"/>
      <c r="D8511" s="1"/>
      <c r="E8511" s="1"/>
      <c r="F8511" s="1"/>
      <c r="G8511" s="1"/>
      <c r="H8511" s="1"/>
      <c r="I8511" s="1"/>
      <c r="J8511" s="1"/>
      <c r="K8511" s="1"/>
      <c r="L8511" s="1"/>
      <c r="M8511" s="1"/>
      <c r="N8511" s="1"/>
      <c r="O8511" s="1"/>
      <c r="P8511" s="1"/>
      <c r="Q8511" s="1"/>
      <c r="R8511" s="1"/>
      <c r="S8511" s="1"/>
      <c r="T8511" s="1"/>
      <c r="U8511" s="1"/>
      <c r="V8511" s="1"/>
      <c r="W8511" s="1"/>
      <c r="X8511" s="1"/>
      <c r="Y8511" s="1"/>
      <c r="Z8511" s="1"/>
      <c r="AA8511" s="1"/>
      <c r="AB8511" s="1"/>
      <c r="AC8511" s="1"/>
      <c r="AD8511" s="1"/>
      <c r="AE8511" s="1"/>
      <c r="AF8511" s="1"/>
      <c r="AG8511" s="1"/>
    </row>
    <row r="8512" spans="3:33" x14ac:dyDescent="0.35">
      <c r="C8512" s="1"/>
      <c r="D8512" s="1"/>
      <c r="E8512" s="1"/>
      <c r="F8512" s="1"/>
      <c r="G8512" s="1"/>
      <c r="H8512" s="1"/>
      <c r="I8512" s="1"/>
      <c r="J8512" s="1"/>
      <c r="K8512" s="1"/>
      <c r="L8512" s="1"/>
      <c r="M8512" s="1"/>
      <c r="N8512" s="1"/>
      <c r="O8512" s="1"/>
      <c r="P8512" s="1"/>
      <c r="Q8512" s="1"/>
      <c r="R8512" s="1"/>
      <c r="S8512" s="1"/>
      <c r="T8512" s="1"/>
      <c r="U8512" s="1"/>
      <c r="V8512" s="1"/>
      <c r="W8512" s="1"/>
      <c r="X8512" s="1"/>
      <c r="Y8512" s="1"/>
      <c r="Z8512" s="1"/>
      <c r="AA8512" s="1"/>
      <c r="AB8512" s="1"/>
      <c r="AC8512" s="1"/>
      <c r="AD8512" s="1"/>
      <c r="AE8512" s="1"/>
      <c r="AF8512" s="1"/>
      <c r="AG8512" s="1"/>
    </row>
    <row r="8513" spans="3:33" x14ac:dyDescent="0.35">
      <c r="C8513" s="1"/>
      <c r="D8513" s="1"/>
      <c r="E8513" s="1"/>
      <c r="F8513" s="1"/>
      <c r="G8513" s="1"/>
      <c r="H8513" s="1"/>
      <c r="I8513" s="1"/>
      <c r="J8513" s="1"/>
      <c r="K8513" s="1"/>
      <c r="L8513" s="1"/>
      <c r="M8513" s="1"/>
      <c r="N8513" s="1"/>
      <c r="O8513" s="1"/>
      <c r="P8513" s="1"/>
      <c r="Q8513" s="1"/>
      <c r="R8513" s="1"/>
      <c r="S8513" s="1"/>
      <c r="T8513" s="1"/>
      <c r="U8513" s="1"/>
      <c r="V8513" s="1"/>
      <c r="W8513" s="1"/>
      <c r="X8513" s="1"/>
      <c r="Y8513" s="1"/>
      <c r="Z8513" s="1"/>
      <c r="AA8513" s="1"/>
      <c r="AB8513" s="1"/>
      <c r="AC8513" s="1"/>
      <c r="AD8513" s="1"/>
      <c r="AE8513" s="1"/>
      <c r="AF8513" s="1"/>
      <c r="AG8513" s="1"/>
    </row>
    <row r="8514" spans="3:33" x14ac:dyDescent="0.35">
      <c r="C8514" s="1"/>
      <c r="D8514" s="1"/>
      <c r="E8514" s="1"/>
      <c r="F8514" s="1"/>
      <c r="G8514" s="1"/>
      <c r="H8514" s="1"/>
      <c r="I8514" s="1"/>
      <c r="J8514" s="1"/>
      <c r="K8514" s="1"/>
      <c r="L8514" s="1"/>
      <c r="M8514" s="1"/>
      <c r="N8514" s="1"/>
      <c r="O8514" s="1"/>
      <c r="P8514" s="1"/>
      <c r="Q8514" s="1"/>
      <c r="R8514" s="1"/>
      <c r="S8514" s="1"/>
      <c r="T8514" s="1"/>
      <c r="U8514" s="1"/>
      <c r="V8514" s="1"/>
      <c r="W8514" s="1"/>
      <c r="X8514" s="1"/>
      <c r="Y8514" s="1"/>
      <c r="Z8514" s="1"/>
      <c r="AA8514" s="1"/>
      <c r="AB8514" s="1"/>
      <c r="AC8514" s="1"/>
      <c r="AD8514" s="1"/>
      <c r="AE8514" s="1"/>
      <c r="AF8514" s="1"/>
      <c r="AG8514" s="1"/>
    </row>
    <row r="8515" spans="3:33" x14ac:dyDescent="0.35">
      <c r="C8515" s="1"/>
      <c r="D8515" s="1"/>
      <c r="E8515" s="1"/>
      <c r="F8515" s="1"/>
      <c r="G8515" s="1"/>
      <c r="H8515" s="1"/>
      <c r="I8515" s="1"/>
      <c r="J8515" s="1"/>
      <c r="K8515" s="1"/>
      <c r="L8515" s="1"/>
      <c r="M8515" s="1"/>
      <c r="N8515" s="1"/>
      <c r="O8515" s="1"/>
      <c r="P8515" s="1"/>
      <c r="Q8515" s="1"/>
      <c r="R8515" s="1"/>
      <c r="S8515" s="1"/>
      <c r="T8515" s="1"/>
      <c r="U8515" s="1"/>
      <c r="V8515" s="1"/>
      <c r="W8515" s="1"/>
      <c r="X8515" s="1"/>
      <c r="Y8515" s="1"/>
      <c r="Z8515" s="1"/>
      <c r="AA8515" s="1"/>
      <c r="AB8515" s="1"/>
      <c r="AC8515" s="1"/>
      <c r="AD8515" s="1"/>
      <c r="AE8515" s="1"/>
      <c r="AF8515" s="1"/>
      <c r="AG8515" s="1"/>
    </row>
    <row r="8517" spans="3:33" x14ac:dyDescent="0.35">
      <c r="C8517" s="1"/>
      <c r="D8517" s="1"/>
      <c r="E8517" s="1"/>
      <c r="F8517" s="1"/>
      <c r="G8517" s="1"/>
      <c r="H8517" s="1"/>
      <c r="I8517" s="1"/>
      <c r="J8517" s="1"/>
      <c r="K8517" s="1"/>
      <c r="L8517" s="1"/>
      <c r="M8517" s="1"/>
      <c r="N8517" s="1"/>
      <c r="O8517" s="1"/>
      <c r="P8517" s="1"/>
      <c r="Q8517" s="1"/>
      <c r="R8517" s="1"/>
      <c r="S8517" s="1"/>
      <c r="T8517" s="1"/>
      <c r="U8517" s="1"/>
      <c r="V8517" s="1"/>
      <c r="W8517" s="1"/>
      <c r="X8517" s="1"/>
      <c r="Y8517" s="1"/>
      <c r="Z8517" s="1"/>
      <c r="AA8517" s="1"/>
      <c r="AB8517" s="1"/>
      <c r="AC8517" s="1"/>
      <c r="AD8517" s="1"/>
      <c r="AE8517" s="1"/>
      <c r="AF8517" s="1"/>
      <c r="AG8517" s="1"/>
    </row>
    <row r="8520" spans="3:33" x14ac:dyDescent="0.35">
      <c r="C8520" s="1"/>
      <c r="D8520" s="1"/>
      <c r="E8520" s="1"/>
      <c r="F8520" s="1"/>
      <c r="G8520" s="1"/>
      <c r="H8520" s="1"/>
      <c r="I8520" s="1"/>
      <c r="J8520" s="1"/>
      <c r="K8520" s="1"/>
      <c r="L8520" s="1"/>
      <c r="M8520" s="1"/>
      <c r="N8520" s="1"/>
      <c r="O8520" s="1"/>
    </row>
    <row r="8543" spans="3:33" x14ac:dyDescent="0.35">
      <c r="C8543" s="1"/>
      <c r="D8543" s="1"/>
      <c r="E8543" s="1"/>
      <c r="F8543" s="1"/>
      <c r="G8543" s="1"/>
      <c r="H8543" s="1"/>
      <c r="I8543" s="1"/>
      <c r="J8543" s="1"/>
      <c r="K8543" s="1"/>
      <c r="L8543" s="1"/>
      <c r="M8543" s="1"/>
      <c r="N8543" s="1"/>
      <c r="O8543" s="1"/>
      <c r="P8543" s="1"/>
      <c r="Q8543" s="1"/>
      <c r="R8543" s="1"/>
      <c r="S8543" s="1"/>
      <c r="T8543" s="1"/>
      <c r="U8543" s="1"/>
      <c r="V8543" s="1"/>
      <c r="W8543" s="1"/>
      <c r="X8543" s="1"/>
      <c r="Y8543" s="1"/>
      <c r="Z8543" s="1"/>
      <c r="AA8543" s="1"/>
      <c r="AB8543" s="1"/>
      <c r="AC8543" s="1"/>
      <c r="AD8543" s="1"/>
      <c r="AE8543" s="1"/>
      <c r="AF8543" s="1"/>
      <c r="AG8543" s="1"/>
    </row>
    <row r="8544" spans="3:33" x14ac:dyDescent="0.35">
      <c r="C8544" s="1"/>
      <c r="D8544" s="1"/>
      <c r="E8544" s="1"/>
      <c r="F8544" s="1"/>
      <c r="G8544" s="1"/>
      <c r="H8544" s="1"/>
      <c r="I8544" s="1"/>
      <c r="J8544" s="1"/>
      <c r="K8544" s="1"/>
      <c r="L8544" s="1"/>
      <c r="M8544" s="1"/>
      <c r="N8544" s="1"/>
      <c r="O8544" s="1"/>
      <c r="P8544" s="1"/>
      <c r="Q8544" s="1"/>
      <c r="R8544" s="1"/>
      <c r="S8544" s="1"/>
      <c r="T8544" s="1"/>
      <c r="U8544" s="1"/>
      <c r="V8544" s="1"/>
      <c r="W8544" s="1"/>
      <c r="X8544" s="1"/>
      <c r="Y8544" s="1"/>
      <c r="Z8544" s="1"/>
      <c r="AA8544" s="1"/>
      <c r="AB8544" s="1"/>
      <c r="AC8544" s="1"/>
      <c r="AD8544" s="1"/>
      <c r="AE8544" s="1"/>
      <c r="AF8544" s="1"/>
      <c r="AG8544" s="1"/>
    </row>
    <row r="8545" spans="3:33" x14ac:dyDescent="0.35">
      <c r="AA8545" s="1"/>
      <c r="AB8545" s="1"/>
      <c r="AC8545" s="1"/>
      <c r="AD8545" s="1"/>
      <c r="AE8545" s="1"/>
      <c r="AF8545" s="1"/>
      <c r="AG8545" s="1"/>
    </row>
    <row r="8547" spans="3:33" x14ac:dyDescent="0.35">
      <c r="C8547" s="1"/>
      <c r="D8547" s="1"/>
      <c r="E8547" s="1"/>
      <c r="F8547" s="1"/>
      <c r="G8547" s="1"/>
      <c r="H8547" s="1"/>
      <c r="I8547" s="1"/>
      <c r="J8547" s="1"/>
      <c r="K8547" s="1"/>
      <c r="L8547" s="1"/>
      <c r="M8547" s="1"/>
      <c r="N8547" s="1"/>
      <c r="O8547" s="1"/>
      <c r="P8547" s="1"/>
      <c r="Q8547" s="1"/>
      <c r="R8547" s="1"/>
      <c r="S8547" s="1"/>
      <c r="T8547" s="1"/>
      <c r="U8547" s="1"/>
      <c r="V8547" s="1"/>
      <c r="W8547" s="1"/>
      <c r="X8547" s="1"/>
      <c r="Y8547" s="1"/>
      <c r="Z8547" s="1"/>
      <c r="AA8547" s="1"/>
      <c r="AB8547" s="1"/>
      <c r="AC8547" s="1"/>
      <c r="AD8547" s="1"/>
      <c r="AE8547" s="1"/>
      <c r="AF8547" s="1"/>
      <c r="AG8547" s="1"/>
    </row>
    <row r="8553" spans="3:33" x14ac:dyDescent="0.35">
      <c r="C8553" s="1"/>
      <c r="D8553" s="1"/>
      <c r="E8553" s="1"/>
      <c r="F8553" s="1"/>
      <c r="G8553" s="1"/>
      <c r="H8553" s="1"/>
      <c r="I8553" s="1"/>
      <c r="J8553" s="1"/>
      <c r="K8553" s="1"/>
      <c r="L8553" s="1"/>
      <c r="M8553" s="1"/>
      <c r="N8553" s="1"/>
      <c r="O8553" s="1"/>
      <c r="P8553" s="1"/>
      <c r="Q8553" s="1"/>
      <c r="R8553" s="1"/>
      <c r="S8553" s="1"/>
      <c r="T8553" s="1"/>
      <c r="U8553" s="1"/>
      <c r="V8553" s="1"/>
      <c r="W8553" s="1"/>
      <c r="X8553" s="1"/>
      <c r="Y8553" s="1"/>
      <c r="Z8553" s="1"/>
      <c r="AA8553" s="1"/>
      <c r="AB8553" s="1"/>
      <c r="AC8553" s="1"/>
      <c r="AD8553" s="1"/>
      <c r="AE8553" s="1"/>
      <c r="AF8553" s="1"/>
      <c r="AG8553" s="1"/>
    </row>
    <row r="8577" spans="3:33" x14ac:dyDescent="0.35">
      <c r="C8577" s="1"/>
      <c r="D8577" s="1"/>
      <c r="E8577" s="1"/>
      <c r="F8577" s="1"/>
      <c r="G8577" s="1"/>
      <c r="H8577" s="1"/>
      <c r="I8577" s="1"/>
      <c r="J8577" s="1"/>
      <c r="K8577" s="1"/>
      <c r="L8577" s="1"/>
      <c r="M8577" s="1"/>
      <c r="N8577" s="1"/>
      <c r="O8577" s="1"/>
      <c r="P8577" s="1"/>
      <c r="Q8577" s="1"/>
      <c r="R8577" s="1"/>
      <c r="S8577" s="1"/>
      <c r="T8577" s="1"/>
      <c r="U8577" s="1"/>
      <c r="V8577" s="1"/>
      <c r="W8577" s="1"/>
      <c r="X8577" s="1"/>
      <c r="Y8577" s="1"/>
      <c r="Z8577" s="1"/>
      <c r="AA8577" s="1"/>
      <c r="AB8577" s="1"/>
      <c r="AC8577" s="1"/>
      <c r="AD8577" s="1"/>
      <c r="AE8577" s="1"/>
      <c r="AF8577" s="1"/>
      <c r="AG8577" s="1"/>
    </row>
    <row r="8578" spans="3:33" x14ac:dyDescent="0.35">
      <c r="C8578" s="1"/>
      <c r="D8578" s="1"/>
      <c r="E8578" s="1"/>
      <c r="F8578" s="1"/>
      <c r="G8578" s="1"/>
      <c r="H8578" s="1"/>
      <c r="I8578" s="1"/>
      <c r="J8578" s="1"/>
      <c r="K8578" s="1"/>
      <c r="L8578" s="1"/>
      <c r="M8578" s="1"/>
      <c r="N8578" s="1"/>
      <c r="O8578" s="1"/>
      <c r="P8578" s="1"/>
      <c r="Q8578" s="1"/>
      <c r="R8578" s="1"/>
      <c r="S8578" s="1"/>
      <c r="T8578" s="1"/>
      <c r="U8578" s="1"/>
      <c r="V8578" s="1"/>
      <c r="W8578" s="1"/>
      <c r="X8578" s="1"/>
      <c r="Y8578" s="1"/>
      <c r="Z8578" s="1"/>
      <c r="AA8578" s="1"/>
      <c r="AB8578" s="1"/>
      <c r="AC8578" s="1"/>
      <c r="AD8578" s="1"/>
      <c r="AE8578" s="1"/>
      <c r="AF8578" s="1"/>
      <c r="AG8578" s="1"/>
    </row>
    <row r="8579" spans="3:33" x14ac:dyDescent="0.35">
      <c r="C8579" s="1"/>
      <c r="D8579" s="1"/>
      <c r="E8579" s="1"/>
      <c r="F8579" s="1"/>
      <c r="G8579" s="1"/>
      <c r="H8579" s="1"/>
      <c r="I8579" s="1"/>
      <c r="J8579" s="1"/>
      <c r="K8579" s="1"/>
      <c r="L8579" s="1"/>
      <c r="M8579" s="1"/>
      <c r="N8579" s="1"/>
      <c r="O8579" s="1"/>
      <c r="P8579" s="1"/>
      <c r="Q8579" s="1"/>
      <c r="R8579" s="1"/>
      <c r="S8579" s="1"/>
      <c r="T8579" s="1"/>
      <c r="U8579" s="1"/>
      <c r="V8579" s="1"/>
      <c r="W8579" s="1"/>
      <c r="X8579" s="1"/>
      <c r="Y8579" s="1"/>
      <c r="Z8579" s="1"/>
      <c r="AA8579" s="1"/>
      <c r="AB8579" s="1"/>
      <c r="AC8579" s="1"/>
      <c r="AD8579" s="1"/>
      <c r="AE8579" s="1"/>
      <c r="AF8579" s="1"/>
      <c r="AG8579" s="1"/>
    </row>
    <row r="8580" spans="3:33" x14ac:dyDescent="0.35">
      <c r="C8580" s="1"/>
      <c r="D8580" s="1"/>
      <c r="E8580" s="1"/>
      <c r="F8580" s="1"/>
      <c r="G8580" s="1"/>
      <c r="H8580" s="1"/>
      <c r="I8580" s="1"/>
      <c r="J8580" s="1"/>
      <c r="K8580" s="1"/>
      <c r="L8580" s="1"/>
      <c r="M8580" s="1"/>
      <c r="N8580" s="1"/>
      <c r="O8580" s="1"/>
      <c r="P8580" s="1"/>
      <c r="Q8580" s="1"/>
      <c r="R8580" s="1"/>
      <c r="S8580" s="1"/>
      <c r="T8580" s="1"/>
      <c r="U8580" s="1"/>
      <c r="V8580" s="1"/>
      <c r="W8580" s="1"/>
      <c r="X8580" s="1"/>
      <c r="Y8580" s="1"/>
      <c r="Z8580" s="1"/>
      <c r="AA8580" s="1"/>
      <c r="AB8580" s="1"/>
      <c r="AC8580" s="1"/>
      <c r="AD8580" s="1"/>
      <c r="AE8580" s="1"/>
      <c r="AF8580" s="1"/>
      <c r="AG8580" s="1"/>
    </row>
    <row r="8581" spans="3:33" x14ac:dyDescent="0.35">
      <c r="C8581" s="1"/>
      <c r="D8581" s="1"/>
      <c r="E8581" s="1"/>
      <c r="F8581" s="1"/>
      <c r="G8581" s="1"/>
      <c r="H8581" s="1"/>
      <c r="I8581" s="1"/>
      <c r="J8581" s="1"/>
      <c r="K8581" s="1"/>
      <c r="L8581" s="1"/>
      <c r="M8581" s="1"/>
      <c r="N8581" s="1"/>
      <c r="O8581" s="1"/>
      <c r="P8581" s="1"/>
      <c r="Q8581" s="1"/>
      <c r="R8581" s="1"/>
      <c r="S8581" s="1"/>
      <c r="T8581" s="1"/>
      <c r="U8581" s="1"/>
      <c r="V8581" s="1"/>
      <c r="W8581" s="1"/>
      <c r="X8581" s="1"/>
      <c r="Y8581" s="1"/>
      <c r="Z8581" s="1"/>
      <c r="AA8581" s="1"/>
      <c r="AB8581" s="1"/>
      <c r="AC8581" s="1"/>
      <c r="AD8581" s="1"/>
      <c r="AE8581" s="1"/>
      <c r="AF8581" s="1"/>
      <c r="AG8581" s="1"/>
    </row>
    <row r="8582" spans="3:33" x14ac:dyDescent="0.35">
      <c r="C8582" s="1"/>
      <c r="D8582" s="1"/>
      <c r="E8582" s="1"/>
      <c r="F8582" s="1"/>
      <c r="G8582" s="1"/>
      <c r="H8582" s="1"/>
      <c r="I8582" s="1"/>
      <c r="J8582" s="1"/>
      <c r="K8582" s="1"/>
      <c r="L8582" s="1"/>
      <c r="M8582" s="1"/>
      <c r="N8582" s="1"/>
      <c r="O8582" s="1"/>
      <c r="P8582" s="1"/>
      <c r="Q8582" s="1"/>
      <c r="R8582" s="1"/>
      <c r="S8582" s="1"/>
      <c r="T8582" s="1"/>
      <c r="U8582" s="1"/>
      <c r="V8582" s="1"/>
      <c r="W8582" s="1"/>
      <c r="X8582" s="1"/>
      <c r="Y8582" s="1"/>
      <c r="Z8582" s="1"/>
      <c r="AA8582" s="1"/>
      <c r="AB8582" s="1"/>
      <c r="AC8582" s="1"/>
      <c r="AD8582" s="1"/>
      <c r="AE8582" s="1"/>
      <c r="AF8582" s="1"/>
      <c r="AG8582" s="1"/>
    </row>
    <row r="8585" spans="3:33" x14ac:dyDescent="0.35">
      <c r="C8585" s="1"/>
      <c r="D8585" s="1"/>
      <c r="E8585" s="1"/>
      <c r="F8585" s="1"/>
      <c r="G8585" s="1"/>
      <c r="H8585" s="1"/>
      <c r="I8585" s="1"/>
      <c r="J8585" s="1"/>
      <c r="K8585" s="1"/>
      <c r="L8585" s="1"/>
      <c r="M8585" s="1"/>
      <c r="N8585" s="1"/>
      <c r="O8585" s="1"/>
      <c r="P8585" s="1"/>
      <c r="Q8585" s="1"/>
      <c r="R8585" s="1"/>
      <c r="S8585" s="1"/>
      <c r="T8585" s="1"/>
      <c r="U8585" s="1"/>
      <c r="V8585" s="1"/>
      <c r="W8585" s="1"/>
      <c r="X8585" s="1"/>
      <c r="Y8585" s="1"/>
      <c r="Z8585" s="1"/>
      <c r="AA8585" s="1"/>
      <c r="AB8585" s="1"/>
      <c r="AC8585" s="1"/>
      <c r="AD8585" s="1"/>
      <c r="AE8585" s="1"/>
      <c r="AF8585" s="1"/>
      <c r="AG8585" s="1"/>
    </row>
    <row r="8586" spans="3:33" x14ac:dyDescent="0.35">
      <c r="C8586" s="1"/>
      <c r="D8586" s="1"/>
      <c r="E8586" s="1"/>
      <c r="F8586" s="1"/>
      <c r="G8586" s="1"/>
      <c r="H8586" s="1"/>
      <c r="I8586" s="1"/>
      <c r="J8586" s="1"/>
      <c r="K8586" s="1"/>
      <c r="L8586" s="1"/>
      <c r="M8586" s="1"/>
      <c r="N8586" s="1"/>
      <c r="O8586" s="1"/>
      <c r="P8586" s="1"/>
      <c r="Q8586" s="1"/>
      <c r="R8586" s="1"/>
      <c r="S8586" s="1"/>
      <c r="T8586" s="1"/>
      <c r="U8586" s="1"/>
      <c r="V8586" s="1"/>
      <c r="W8586" s="1"/>
      <c r="X8586" s="1"/>
      <c r="Y8586" s="1"/>
      <c r="Z8586" s="1"/>
      <c r="AA8586" s="1"/>
      <c r="AB8586" s="1"/>
      <c r="AC8586" s="1"/>
      <c r="AD8586" s="1"/>
      <c r="AE8586" s="1"/>
      <c r="AF8586" s="1"/>
      <c r="AG8586" s="1"/>
    </row>
    <row r="8625" spans="3:33" x14ac:dyDescent="0.35">
      <c r="C8625" s="1"/>
      <c r="D8625" s="1"/>
      <c r="E8625" s="1"/>
      <c r="F8625" s="1"/>
      <c r="G8625" s="1"/>
      <c r="H8625" s="1"/>
      <c r="I8625" s="1"/>
      <c r="J8625" s="1"/>
      <c r="K8625" s="1"/>
      <c r="L8625" s="1"/>
      <c r="M8625" s="1"/>
      <c r="N8625" s="1"/>
      <c r="O8625" s="1"/>
      <c r="P8625" s="1"/>
      <c r="Q8625" s="1"/>
      <c r="R8625" s="1"/>
      <c r="S8625" s="1"/>
      <c r="T8625" s="1"/>
      <c r="U8625" s="1"/>
      <c r="V8625" s="1"/>
      <c r="W8625" s="1"/>
      <c r="X8625" s="1"/>
      <c r="Y8625" s="1"/>
      <c r="Z8625" s="1"/>
      <c r="AA8625" s="1"/>
      <c r="AB8625" s="1"/>
      <c r="AC8625" s="1"/>
      <c r="AD8625" s="1"/>
      <c r="AE8625" s="1"/>
      <c r="AF8625" s="1"/>
      <c r="AG8625" s="1"/>
    </row>
    <row r="8626" spans="3:33" x14ac:dyDescent="0.35">
      <c r="C8626" s="1"/>
      <c r="D8626" s="1"/>
      <c r="E8626" s="1"/>
      <c r="F8626" s="1"/>
      <c r="G8626" s="1"/>
      <c r="H8626" s="1"/>
      <c r="I8626" s="1"/>
      <c r="J8626" s="1"/>
      <c r="K8626" s="1"/>
      <c r="L8626" s="1"/>
      <c r="M8626" s="1"/>
      <c r="N8626" s="1"/>
      <c r="O8626" s="1"/>
      <c r="P8626" s="1"/>
      <c r="Q8626" s="1"/>
      <c r="R8626" s="1"/>
      <c r="S8626" s="1"/>
      <c r="T8626" s="1"/>
      <c r="U8626" s="1"/>
      <c r="V8626" s="1"/>
      <c r="W8626" s="1"/>
      <c r="X8626" s="1"/>
      <c r="Y8626" s="1"/>
      <c r="Z8626" s="1"/>
      <c r="AA8626" s="1"/>
      <c r="AB8626" s="1"/>
      <c r="AC8626" s="1"/>
      <c r="AD8626" s="1"/>
      <c r="AE8626" s="1"/>
      <c r="AF8626" s="1"/>
      <c r="AG8626" s="1"/>
    </row>
    <row r="8627" spans="3:33" x14ac:dyDescent="0.35">
      <c r="C8627" s="1"/>
      <c r="D8627" s="1"/>
      <c r="E8627" s="1"/>
      <c r="F8627" s="1"/>
      <c r="G8627" s="1"/>
      <c r="H8627" s="1"/>
      <c r="I8627" s="1"/>
      <c r="J8627" s="1"/>
      <c r="K8627" s="1"/>
      <c r="L8627" s="1"/>
      <c r="M8627" s="1"/>
      <c r="N8627" s="1"/>
      <c r="O8627" s="1"/>
      <c r="P8627" s="1"/>
      <c r="Q8627" s="1"/>
      <c r="R8627" s="1"/>
      <c r="S8627" s="1"/>
      <c r="T8627" s="1"/>
      <c r="U8627" s="1"/>
      <c r="V8627" s="1"/>
      <c r="W8627" s="1"/>
      <c r="X8627" s="1"/>
      <c r="Y8627" s="1"/>
      <c r="Z8627" s="1"/>
      <c r="AA8627" s="1"/>
      <c r="AB8627" s="1"/>
      <c r="AC8627" s="1"/>
      <c r="AD8627" s="1"/>
      <c r="AE8627" s="1"/>
      <c r="AF8627" s="1"/>
      <c r="AG8627" s="1"/>
    </row>
    <row r="8628" spans="3:33" x14ac:dyDescent="0.35">
      <c r="C8628" s="1"/>
      <c r="D8628" s="1"/>
      <c r="E8628" s="1"/>
      <c r="F8628" s="1"/>
      <c r="G8628" s="1"/>
      <c r="H8628" s="1"/>
      <c r="I8628" s="1"/>
      <c r="J8628" s="1"/>
      <c r="K8628" s="1"/>
      <c r="L8628" s="1"/>
      <c r="M8628" s="1"/>
      <c r="N8628" s="1"/>
      <c r="O8628" s="1"/>
      <c r="P8628" s="1"/>
      <c r="Q8628" s="1"/>
      <c r="R8628" s="1"/>
      <c r="S8628" s="1"/>
      <c r="T8628" s="1"/>
      <c r="U8628" s="1"/>
      <c r="V8628" s="1"/>
      <c r="W8628" s="1"/>
      <c r="X8628" s="1"/>
      <c r="Y8628" s="1"/>
      <c r="Z8628" s="1"/>
      <c r="AA8628" s="1"/>
      <c r="AB8628" s="1"/>
      <c r="AC8628" s="1"/>
      <c r="AD8628" s="1"/>
      <c r="AE8628" s="1"/>
      <c r="AF8628" s="1"/>
      <c r="AG8628" s="1"/>
    </row>
    <row r="8629" spans="3:33" x14ac:dyDescent="0.35">
      <c r="C8629" s="1"/>
      <c r="D8629" s="1"/>
      <c r="E8629" s="1"/>
      <c r="F8629" s="1"/>
      <c r="G8629" s="1"/>
      <c r="H8629" s="1"/>
      <c r="I8629" s="1"/>
      <c r="J8629" s="1"/>
      <c r="K8629" s="1"/>
      <c r="L8629" s="1"/>
      <c r="M8629" s="1"/>
      <c r="N8629" s="1"/>
      <c r="O8629" s="1"/>
      <c r="P8629" s="1"/>
      <c r="Q8629" s="1"/>
      <c r="R8629" s="1"/>
      <c r="S8629" s="1"/>
      <c r="T8629" s="1"/>
      <c r="U8629" s="1"/>
      <c r="V8629" s="1"/>
      <c r="W8629" s="1"/>
      <c r="X8629" s="1"/>
      <c r="Y8629" s="1"/>
      <c r="Z8629" s="1"/>
      <c r="AA8629" s="1"/>
      <c r="AB8629" s="1"/>
      <c r="AC8629" s="1"/>
      <c r="AD8629" s="1"/>
      <c r="AE8629" s="1"/>
      <c r="AF8629" s="1"/>
      <c r="AG8629" s="1"/>
    </row>
    <row r="8630" spans="3:33" x14ac:dyDescent="0.35">
      <c r="C8630" s="1"/>
      <c r="D8630" s="1"/>
      <c r="E8630" s="1"/>
      <c r="F8630" s="1"/>
      <c r="G8630" s="1"/>
      <c r="H8630" s="1"/>
      <c r="I8630" s="1"/>
      <c r="J8630" s="1"/>
      <c r="K8630" s="1"/>
      <c r="L8630" s="1"/>
      <c r="M8630" s="1"/>
      <c r="N8630" s="1"/>
      <c r="O8630" s="1"/>
      <c r="P8630" s="1"/>
      <c r="Q8630" s="1"/>
      <c r="R8630" s="1"/>
      <c r="S8630" s="1"/>
      <c r="T8630" s="1"/>
      <c r="U8630" s="1"/>
      <c r="V8630" s="1"/>
      <c r="W8630" s="1"/>
      <c r="X8630" s="1"/>
      <c r="Y8630" s="1"/>
      <c r="Z8630" s="1"/>
      <c r="AA8630" s="1"/>
      <c r="AB8630" s="1"/>
      <c r="AC8630" s="1"/>
      <c r="AD8630" s="1"/>
      <c r="AE8630" s="1"/>
      <c r="AF8630" s="1"/>
      <c r="AG8630" s="1"/>
    </row>
    <row r="8631" spans="3:33" x14ac:dyDescent="0.35">
      <c r="C8631" s="1"/>
      <c r="D8631" s="1"/>
      <c r="E8631" s="1"/>
      <c r="F8631" s="1"/>
      <c r="G8631" s="1"/>
      <c r="H8631" s="1"/>
      <c r="I8631" s="1"/>
      <c r="J8631" s="1"/>
      <c r="K8631" s="1"/>
      <c r="L8631" s="1"/>
      <c r="M8631" s="1"/>
      <c r="N8631" s="1"/>
      <c r="O8631" s="1"/>
      <c r="P8631" s="1"/>
      <c r="Q8631" s="1"/>
      <c r="R8631" s="1"/>
      <c r="S8631" s="1"/>
      <c r="T8631" s="1"/>
      <c r="U8631" s="1"/>
      <c r="V8631" s="1"/>
      <c r="W8631" s="1"/>
      <c r="X8631" s="1"/>
      <c r="Y8631" s="1"/>
      <c r="Z8631" s="1"/>
      <c r="AA8631" s="1"/>
      <c r="AB8631" s="1"/>
      <c r="AC8631" s="1"/>
      <c r="AD8631" s="1"/>
      <c r="AE8631" s="1"/>
      <c r="AF8631" s="1"/>
      <c r="AG8631" s="1"/>
    </row>
    <row r="8632" spans="3:33" x14ac:dyDescent="0.35">
      <c r="C8632" s="1"/>
      <c r="D8632" s="1"/>
      <c r="E8632" s="1"/>
      <c r="F8632" s="1"/>
      <c r="G8632" s="1"/>
      <c r="H8632" s="1"/>
      <c r="I8632" s="1"/>
      <c r="J8632" s="1"/>
      <c r="K8632" s="1"/>
      <c r="L8632" s="1"/>
      <c r="M8632" s="1"/>
      <c r="N8632" s="1"/>
      <c r="O8632" s="1"/>
      <c r="P8632" s="1"/>
      <c r="Q8632" s="1"/>
      <c r="R8632" s="1"/>
      <c r="S8632" s="1"/>
      <c r="T8632" s="1"/>
      <c r="U8632" s="1"/>
      <c r="V8632" s="1"/>
      <c r="W8632" s="1"/>
      <c r="X8632" s="1"/>
      <c r="Y8632" s="1"/>
      <c r="Z8632" s="1"/>
      <c r="AA8632" s="1"/>
      <c r="AB8632" s="1"/>
      <c r="AC8632" s="1"/>
      <c r="AD8632" s="1"/>
      <c r="AE8632" s="1"/>
      <c r="AF8632" s="1"/>
      <c r="AG8632" s="1"/>
    </row>
    <row r="8633" spans="3:33" x14ac:dyDescent="0.35">
      <c r="C8633" s="1"/>
      <c r="D8633" s="1"/>
      <c r="E8633" s="1"/>
      <c r="F8633" s="1"/>
      <c r="G8633" s="1"/>
      <c r="H8633" s="1"/>
      <c r="I8633" s="1"/>
      <c r="J8633" s="1"/>
      <c r="K8633" s="1"/>
      <c r="L8633" s="1"/>
      <c r="M8633" s="1"/>
      <c r="N8633" s="1"/>
      <c r="O8633" s="1"/>
      <c r="P8633" s="1"/>
      <c r="Q8633" s="1"/>
      <c r="R8633" s="1"/>
      <c r="S8633" s="1"/>
      <c r="T8633" s="1"/>
      <c r="U8633" s="1"/>
      <c r="V8633" s="1"/>
      <c r="W8633" s="1"/>
      <c r="X8633" s="1"/>
      <c r="Y8633" s="1"/>
      <c r="Z8633" s="1"/>
      <c r="AA8633" s="1"/>
      <c r="AB8633" s="1"/>
      <c r="AC8633" s="1"/>
      <c r="AD8633" s="1"/>
      <c r="AE8633" s="1"/>
      <c r="AF8633" s="1"/>
      <c r="AG8633" s="1"/>
    </row>
    <row r="8634" spans="3:33" x14ac:dyDescent="0.35">
      <c r="C8634" s="1"/>
      <c r="D8634" s="1"/>
      <c r="E8634" s="1"/>
      <c r="F8634" s="1"/>
      <c r="G8634" s="1"/>
      <c r="H8634" s="1"/>
      <c r="I8634" s="1"/>
      <c r="J8634" s="1"/>
      <c r="K8634" s="1"/>
      <c r="L8634" s="1"/>
      <c r="M8634" s="1"/>
      <c r="N8634" s="1"/>
      <c r="O8634" s="1"/>
      <c r="P8634" s="1"/>
      <c r="Q8634" s="1"/>
      <c r="R8634" s="1"/>
      <c r="S8634" s="1"/>
      <c r="T8634" s="1"/>
      <c r="U8634" s="1"/>
      <c r="V8634" s="1"/>
      <c r="W8634" s="1"/>
      <c r="X8634" s="1"/>
      <c r="Y8634" s="1"/>
      <c r="Z8634" s="1"/>
      <c r="AA8634" s="1"/>
      <c r="AB8634" s="1"/>
      <c r="AC8634" s="1"/>
      <c r="AD8634" s="1"/>
      <c r="AE8634" s="1"/>
      <c r="AF8634" s="1"/>
      <c r="AG8634" s="1"/>
    </row>
    <row r="8635" spans="3:33" x14ac:dyDescent="0.35">
      <c r="M8635" s="1"/>
      <c r="N8635" s="1"/>
      <c r="O8635" s="1"/>
      <c r="P8635" s="1"/>
      <c r="Q8635" s="1"/>
      <c r="R8635" s="1"/>
      <c r="S8635" s="1"/>
      <c r="T8635" s="1"/>
      <c r="U8635" s="1"/>
      <c r="V8635" s="1"/>
      <c r="W8635" s="1"/>
      <c r="X8635" s="1"/>
      <c r="Y8635" s="1"/>
      <c r="Z8635" s="1"/>
      <c r="AA8635" s="1"/>
      <c r="AB8635" s="1"/>
      <c r="AC8635" s="1"/>
      <c r="AD8635" s="1"/>
      <c r="AE8635" s="1"/>
      <c r="AF8635" s="1"/>
      <c r="AG8635" s="1"/>
    </row>
    <row r="8637" spans="3:33" x14ac:dyDescent="0.35">
      <c r="C8637" s="1"/>
      <c r="D8637" s="1"/>
      <c r="E8637" s="1"/>
      <c r="F8637" s="1"/>
      <c r="G8637" s="1"/>
      <c r="H8637" s="1"/>
      <c r="I8637" s="1"/>
      <c r="J8637" s="1"/>
      <c r="K8637" s="1"/>
      <c r="L8637" s="1"/>
      <c r="M8637" s="1"/>
      <c r="N8637" s="1"/>
      <c r="O8637" s="1"/>
      <c r="P8637" s="1"/>
      <c r="Q8637" s="1"/>
      <c r="R8637" s="1"/>
      <c r="S8637" s="1"/>
      <c r="T8637" s="1"/>
      <c r="U8637" s="1"/>
      <c r="V8637" s="1"/>
      <c r="W8637" s="1"/>
      <c r="X8637" s="1"/>
      <c r="Y8637" s="1"/>
      <c r="Z8637" s="1"/>
      <c r="AA8637" s="1"/>
      <c r="AB8637" s="1"/>
      <c r="AC8637" s="1"/>
      <c r="AD8637" s="1"/>
      <c r="AE8637" s="1"/>
      <c r="AF8637" s="1"/>
      <c r="AG8637" s="1"/>
    </row>
    <row r="8663" spans="3:33" x14ac:dyDescent="0.35">
      <c r="C8663" s="1"/>
      <c r="D8663" s="1"/>
      <c r="E8663" s="1"/>
      <c r="F8663" s="1"/>
      <c r="G8663" s="1"/>
      <c r="H8663" s="1"/>
      <c r="I8663" s="1"/>
      <c r="J8663" s="1"/>
      <c r="K8663" s="1"/>
      <c r="L8663" s="1"/>
      <c r="M8663" s="1"/>
      <c r="N8663" s="1"/>
      <c r="O8663" s="1"/>
      <c r="P8663" s="1"/>
      <c r="Q8663" s="1"/>
      <c r="R8663" s="1"/>
      <c r="S8663" s="1"/>
      <c r="T8663" s="1"/>
      <c r="U8663" s="1"/>
      <c r="V8663" s="1"/>
      <c r="W8663" s="1"/>
      <c r="X8663" s="1"/>
      <c r="Y8663" s="1"/>
      <c r="Z8663" s="1"/>
      <c r="AA8663" s="1"/>
      <c r="AB8663" s="1"/>
      <c r="AC8663" s="1"/>
      <c r="AD8663" s="1"/>
      <c r="AE8663" s="1"/>
      <c r="AF8663" s="1"/>
      <c r="AG8663" s="1"/>
    </row>
    <row r="8664" spans="3:33" x14ac:dyDescent="0.35">
      <c r="C8664" s="1"/>
      <c r="D8664" s="1"/>
      <c r="E8664" s="1"/>
      <c r="F8664" s="1"/>
      <c r="G8664" s="1"/>
      <c r="H8664" s="1"/>
      <c r="I8664" s="1"/>
      <c r="J8664" s="1"/>
      <c r="K8664" s="1"/>
      <c r="L8664" s="1"/>
      <c r="M8664" s="1"/>
      <c r="N8664" s="1"/>
      <c r="O8664" s="1"/>
      <c r="P8664" s="1"/>
      <c r="Q8664" s="1"/>
      <c r="R8664" s="1"/>
      <c r="S8664" s="1"/>
      <c r="T8664" s="1"/>
      <c r="U8664" s="1"/>
      <c r="V8664" s="1"/>
      <c r="W8664" s="1"/>
      <c r="X8664" s="1"/>
      <c r="Y8664" s="1"/>
      <c r="Z8664" s="1"/>
      <c r="AA8664" s="1"/>
      <c r="AB8664" s="1"/>
      <c r="AC8664" s="1"/>
      <c r="AD8664" s="1"/>
      <c r="AE8664" s="1"/>
      <c r="AF8664" s="1"/>
      <c r="AG8664" s="1"/>
    </row>
    <row r="8667" spans="3:33" x14ac:dyDescent="0.35">
      <c r="C8667" s="1"/>
      <c r="D8667" s="1"/>
      <c r="E8667" s="1"/>
      <c r="F8667" s="1"/>
      <c r="G8667" s="1"/>
      <c r="H8667" s="1"/>
      <c r="I8667" s="1"/>
      <c r="J8667" s="1"/>
      <c r="K8667" s="1"/>
      <c r="L8667" s="1"/>
      <c r="M8667" s="1"/>
      <c r="N8667" s="1"/>
      <c r="O8667" s="1"/>
      <c r="P8667" s="1"/>
      <c r="Q8667" s="1"/>
      <c r="R8667" s="1"/>
      <c r="S8667" s="1"/>
      <c r="T8667" s="1"/>
      <c r="U8667" s="1"/>
      <c r="V8667" s="1"/>
      <c r="W8667" s="1"/>
      <c r="X8667" s="1"/>
      <c r="Y8667" s="1"/>
      <c r="Z8667" s="1"/>
      <c r="AA8667" s="1"/>
      <c r="AB8667" s="1"/>
      <c r="AC8667" s="1"/>
      <c r="AD8667" s="1"/>
      <c r="AE8667" s="1"/>
      <c r="AF8667" s="1"/>
      <c r="AG8667" s="1"/>
    </row>
    <row r="8673" spans="3:33" x14ac:dyDescent="0.35">
      <c r="C8673" s="1"/>
      <c r="D8673" s="1"/>
      <c r="E8673" s="1"/>
      <c r="F8673" s="1"/>
      <c r="G8673" s="1"/>
      <c r="H8673" s="1"/>
      <c r="I8673" s="1"/>
      <c r="J8673" s="1"/>
      <c r="K8673" s="1"/>
      <c r="L8673" s="1"/>
      <c r="M8673" s="1"/>
      <c r="N8673" s="1"/>
      <c r="O8673" s="1"/>
      <c r="P8673" s="1"/>
      <c r="Q8673" s="1"/>
      <c r="R8673" s="1"/>
      <c r="S8673" s="1"/>
      <c r="T8673" s="1"/>
      <c r="U8673" s="1"/>
      <c r="V8673" s="1"/>
      <c r="W8673" s="1"/>
      <c r="X8673" s="1"/>
      <c r="Y8673" s="1"/>
      <c r="Z8673" s="1"/>
      <c r="AA8673" s="1"/>
      <c r="AB8673" s="1"/>
      <c r="AC8673" s="1"/>
      <c r="AD8673" s="1"/>
      <c r="AE8673" s="1"/>
      <c r="AF8673" s="1"/>
      <c r="AG8673" s="1"/>
    </row>
    <row r="8697" spans="3:33" x14ac:dyDescent="0.35">
      <c r="C8697" s="1"/>
      <c r="D8697" s="1"/>
      <c r="E8697" s="1"/>
      <c r="F8697" s="1"/>
      <c r="G8697" s="1"/>
      <c r="H8697" s="1"/>
      <c r="I8697" s="1"/>
      <c r="J8697" s="1"/>
      <c r="K8697" s="1"/>
      <c r="L8697" s="1"/>
      <c r="M8697" s="1"/>
      <c r="N8697" s="1"/>
      <c r="O8697" s="1"/>
      <c r="P8697" s="1"/>
      <c r="Q8697" s="1"/>
      <c r="R8697" s="1"/>
      <c r="S8697" s="1"/>
      <c r="T8697" s="1"/>
      <c r="U8697" s="1"/>
      <c r="V8697" s="1"/>
      <c r="W8697" s="1"/>
      <c r="X8697" s="1"/>
      <c r="Y8697" s="1"/>
      <c r="Z8697" s="1"/>
      <c r="AA8697" s="1"/>
      <c r="AB8697" s="1"/>
      <c r="AC8697" s="1"/>
      <c r="AD8697" s="1"/>
      <c r="AE8697" s="1"/>
      <c r="AF8697" s="1"/>
      <c r="AG8697" s="1"/>
    </row>
    <row r="8698" spans="3:33" x14ac:dyDescent="0.35">
      <c r="C8698" s="1"/>
      <c r="D8698" s="1"/>
      <c r="E8698" s="1"/>
      <c r="F8698" s="1"/>
      <c r="G8698" s="1"/>
      <c r="H8698" s="1"/>
      <c r="I8698" s="1"/>
      <c r="J8698" s="1"/>
      <c r="K8698" s="1"/>
      <c r="L8698" s="1"/>
      <c r="M8698" s="1"/>
      <c r="N8698" s="1"/>
      <c r="O8698" s="1"/>
      <c r="P8698" s="1"/>
      <c r="Q8698" s="1"/>
      <c r="R8698" s="1"/>
      <c r="S8698" s="1"/>
      <c r="T8698" s="1"/>
      <c r="U8698" s="1"/>
      <c r="V8698" s="1"/>
      <c r="W8698" s="1"/>
      <c r="X8698" s="1"/>
      <c r="Y8698" s="1"/>
      <c r="Z8698" s="1"/>
      <c r="AA8698" s="1"/>
      <c r="AB8698" s="1"/>
      <c r="AC8698" s="1"/>
      <c r="AD8698" s="1"/>
      <c r="AE8698" s="1"/>
      <c r="AF8698" s="1"/>
      <c r="AG8698" s="1"/>
    </row>
    <row r="8699" spans="3:33" x14ac:dyDescent="0.35">
      <c r="C8699" s="1"/>
      <c r="D8699" s="1"/>
      <c r="E8699" s="1"/>
      <c r="F8699" s="1"/>
      <c r="G8699" s="1"/>
      <c r="H8699" s="1"/>
      <c r="I8699" s="1"/>
      <c r="J8699" s="1"/>
      <c r="K8699" s="1"/>
      <c r="L8699" s="1"/>
      <c r="M8699" s="1"/>
      <c r="N8699" s="1"/>
      <c r="O8699" s="1"/>
      <c r="P8699" s="1"/>
      <c r="Q8699" s="1"/>
      <c r="R8699" s="1"/>
      <c r="S8699" s="1"/>
      <c r="T8699" s="1"/>
      <c r="U8699" s="1"/>
      <c r="V8699" s="1"/>
      <c r="W8699" s="1"/>
      <c r="X8699" s="1"/>
      <c r="Y8699" s="1"/>
      <c r="Z8699" s="1"/>
      <c r="AA8699" s="1"/>
      <c r="AB8699" s="1"/>
      <c r="AC8699" s="1"/>
      <c r="AD8699" s="1"/>
      <c r="AE8699" s="1"/>
      <c r="AF8699" s="1"/>
      <c r="AG8699" s="1"/>
    </row>
    <row r="8700" spans="3:33" x14ac:dyDescent="0.35">
      <c r="C8700" s="1"/>
      <c r="D8700" s="1"/>
      <c r="E8700" s="1"/>
      <c r="F8700" s="1"/>
      <c r="G8700" s="1"/>
      <c r="H8700" s="1"/>
      <c r="I8700" s="1"/>
      <c r="J8700" s="1"/>
      <c r="K8700" s="1"/>
      <c r="L8700" s="1"/>
      <c r="M8700" s="1"/>
      <c r="N8700" s="1"/>
      <c r="O8700" s="1"/>
      <c r="P8700" s="1"/>
      <c r="Q8700" s="1"/>
      <c r="R8700" s="1"/>
      <c r="S8700" s="1"/>
      <c r="T8700" s="1"/>
      <c r="U8700" s="1"/>
      <c r="V8700" s="1"/>
      <c r="W8700" s="1"/>
      <c r="X8700" s="1"/>
      <c r="Y8700" s="1"/>
      <c r="Z8700" s="1"/>
      <c r="AA8700" s="1"/>
      <c r="AB8700" s="1"/>
      <c r="AC8700" s="1"/>
      <c r="AD8700" s="1"/>
      <c r="AE8700" s="1"/>
      <c r="AF8700" s="1"/>
      <c r="AG8700" s="1"/>
    </row>
    <row r="8701" spans="3:33" x14ac:dyDescent="0.35">
      <c r="C8701" s="1"/>
      <c r="D8701" s="1"/>
      <c r="E8701" s="1"/>
      <c r="F8701" s="1"/>
      <c r="G8701" s="1"/>
      <c r="H8701" s="1"/>
      <c r="I8701" s="1"/>
      <c r="J8701" s="1"/>
      <c r="K8701" s="1"/>
      <c r="L8701" s="1"/>
      <c r="M8701" s="1"/>
      <c r="N8701" s="1"/>
      <c r="O8701" s="1"/>
      <c r="P8701" s="1"/>
      <c r="Q8701" s="1"/>
      <c r="R8701" s="1"/>
      <c r="S8701" s="1"/>
      <c r="T8701" s="1"/>
      <c r="U8701" s="1"/>
      <c r="V8701" s="1"/>
      <c r="W8701" s="1"/>
      <c r="X8701" s="1"/>
      <c r="Y8701" s="1"/>
      <c r="Z8701" s="1"/>
      <c r="AA8701" s="1"/>
      <c r="AB8701" s="1"/>
      <c r="AC8701" s="1"/>
      <c r="AD8701" s="1"/>
      <c r="AE8701" s="1"/>
      <c r="AF8701" s="1"/>
      <c r="AG8701" s="1"/>
    </row>
    <row r="8702" spans="3:33" x14ac:dyDescent="0.35">
      <c r="C8702" s="1"/>
      <c r="D8702" s="1"/>
      <c r="E8702" s="1"/>
      <c r="F8702" s="1"/>
      <c r="G8702" s="1"/>
      <c r="H8702" s="1"/>
      <c r="I8702" s="1"/>
      <c r="J8702" s="1"/>
      <c r="K8702" s="1"/>
      <c r="L8702" s="1"/>
      <c r="M8702" s="1"/>
      <c r="N8702" s="1"/>
      <c r="O8702" s="1"/>
      <c r="P8702" s="1"/>
      <c r="Q8702" s="1"/>
      <c r="R8702" s="1"/>
      <c r="S8702" s="1"/>
      <c r="T8702" s="1"/>
      <c r="U8702" s="1"/>
      <c r="V8702" s="1"/>
      <c r="W8702" s="1"/>
      <c r="X8702" s="1"/>
      <c r="Y8702" s="1"/>
      <c r="Z8702" s="1"/>
      <c r="AA8702" s="1"/>
      <c r="AB8702" s="1"/>
      <c r="AC8702" s="1"/>
      <c r="AD8702" s="1"/>
      <c r="AE8702" s="1"/>
      <c r="AF8702" s="1"/>
      <c r="AG8702" s="1"/>
    </row>
    <row r="8706" spans="3:33" x14ac:dyDescent="0.35">
      <c r="C8706" s="1"/>
      <c r="D8706" s="1"/>
      <c r="E8706" s="1"/>
      <c r="F8706" s="1"/>
      <c r="G8706" s="1"/>
      <c r="H8706" s="1"/>
      <c r="I8706" s="1"/>
      <c r="J8706" s="1"/>
      <c r="K8706" s="1"/>
      <c r="L8706" s="1"/>
      <c r="M8706" s="1"/>
      <c r="N8706" s="1"/>
      <c r="O8706" s="1"/>
      <c r="P8706" s="1"/>
      <c r="Q8706" s="1"/>
      <c r="R8706" s="1"/>
      <c r="S8706" s="1"/>
      <c r="T8706" s="1"/>
      <c r="U8706" s="1"/>
      <c r="V8706" s="1"/>
      <c r="W8706" s="1"/>
      <c r="X8706" s="1"/>
      <c r="Y8706" s="1"/>
      <c r="Z8706" s="1"/>
      <c r="AA8706" s="1"/>
      <c r="AB8706" s="1"/>
      <c r="AC8706" s="1"/>
      <c r="AD8706" s="1"/>
      <c r="AE8706" s="1"/>
      <c r="AF8706" s="1"/>
      <c r="AG8706" s="1"/>
    </row>
    <row r="8745" spans="3:33" x14ac:dyDescent="0.35">
      <c r="C8745" s="1"/>
      <c r="D8745" s="1"/>
      <c r="E8745" s="1"/>
      <c r="F8745" s="1"/>
      <c r="G8745" s="1"/>
      <c r="H8745" s="1"/>
      <c r="I8745" s="1"/>
      <c r="J8745" s="1"/>
      <c r="K8745" s="1"/>
      <c r="L8745" s="1"/>
      <c r="M8745" s="1"/>
      <c r="N8745" s="1"/>
      <c r="O8745" s="1"/>
      <c r="P8745" s="1"/>
      <c r="Q8745" s="1"/>
      <c r="R8745" s="1"/>
      <c r="S8745" s="1"/>
      <c r="T8745" s="1"/>
      <c r="U8745" s="1"/>
      <c r="V8745" s="1"/>
      <c r="W8745" s="1"/>
      <c r="X8745" s="1"/>
      <c r="Y8745" s="1"/>
      <c r="Z8745" s="1"/>
      <c r="AA8745" s="1"/>
      <c r="AB8745" s="1"/>
      <c r="AC8745" s="1"/>
      <c r="AD8745" s="1"/>
      <c r="AE8745" s="1"/>
      <c r="AF8745" s="1"/>
      <c r="AG8745" s="1"/>
    </row>
    <row r="8746" spans="3:33" x14ac:dyDescent="0.35">
      <c r="C8746" s="1"/>
      <c r="D8746" s="1"/>
      <c r="E8746" s="1"/>
      <c r="F8746" s="1"/>
      <c r="G8746" s="1"/>
      <c r="H8746" s="1"/>
      <c r="I8746" s="1"/>
      <c r="J8746" s="1"/>
      <c r="K8746" s="1"/>
      <c r="L8746" s="1"/>
      <c r="M8746" s="1"/>
      <c r="N8746" s="1"/>
      <c r="O8746" s="1"/>
      <c r="P8746" s="1"/>
      <c r="Q8746" s="1"/>
      <c r="R8746" s="1"/>
      <c r="S8746" s="1"/>
      <c r="T8746" s="1"/>
      <c r="U8746" s="1"/>
      <c r="V8746" s="1"/>
      <c r="W8746" s="1"/>
      <c r="X8746" s="1"/>
      <c r="Y8746" s="1"/>
      <c r="Z8746" s="1"/>
      <c r="AA8746" s="1"/>
      <c r="AB8746" s="1"/>
      <c r="AC8746" s="1"/>
      <c r="AD8746" s="1"/>
      <c r="AE8746" s="1"/>
      <c r="AF8746" s="1"/>
      <c r="AG8746" s="1"/>
    </row>
    <row r="8747" spans="3:33" x14ac:dyDescent="0.35">
      <c r="C8747" s="1"/>
      <c r="D8747" s="1"/>
      <c r="E8747" s="1"/>
      <c r="F8747" s="1"/>
      <c r="G8747" s="1"/>
      <c r="H8747" s="1"/>
      <c r="I8747" s="1"/>
      <c r="J8747" s="1"/>
      <c r="K8747" s="1"/>
      <c r="L8747" s="1"/>
      <c r="M8747" s="1"/>
      <c r="N8747" s="1"/>
      <c r="O8747" s="1"/>
      <c r="P8747" s="1"/>
      <c r="Q8747" s="1"/>
      <c r="R8747" s="1"/>
      <c r="S8747" s="1"/>
      <c r="T8747" s="1"/>
      <c r="U8747" s="1"/>
      <c r="V8747" s="1"/>
      <c r="W8747" s="1"/>
      <c r="X8747" s="1"/>
      <c r="Y8747" s="1"/>
      <c r="Z8747" s="1"/>
      <c r="AA8747" s="1"/>
      <c r="AB8747" s="1"/>
      <c r="AC8747" s="1"/>
      <c r="AD8747" s="1"/>
      <c r="AE8747" s="1"/>
      <c r="AF8747" s="1"/>
      <c r="AG8747" s="1"/>
    </row>
    <row r="8748" spans="3:33" x14ac:dyDescent="0.35">
      <c r="C8748" s="1"/>
      <c r="D8748" s="1"/>
      <c r="E8748" s="1"/>
      <c r="F8748" s="1"/>
      <c r="G8748" s="1"/>
      <c r="H8748" s="1"/>
      <c r="I8748" s="1"/>
      <c r="J8748" s="1"/>
      <c r="K8748" s="1"/>
      <c r="L8748" s="1"/>
      <c r="M8748" s="1"/>
      <c r="N8748" s="1"/>
      <c r="O8748" s="1"/>
      <c r="P8748" s="1"/>
      <c r="Q8748" s="1"/>
      <c r="R8748" s="1"/>
      <c r="S8748" s="1"/>
      <c r="T8748" s="1"/>
      <c r="U8748" s="1"/>
      <c r="V8748" s="1"/>
      <c r="W8748" s="1"/>
      <c r="X8748" s="1"/>
      <c r="Y8748" s="1"/>
      <c r="Z8748" s="1"/>
      <c r="AA8748" s="1"/>
      <c r="AB8748" s="1"/>
      <c r="AC8748" s="1"/>
      <c r="AD8748" s="1"/>
      <c r="AE8748" s="1"/>
      <c r="AF8748" s="1"/>
      <c r="AG8748" s="1"/>
    </row>
    <row r="8749" spans="3:33" x14ac:dyDescent="0.35">
      <c r="C8749" s="1"/>
      <c r="D8749" s="1"/>
      <c r="E8749" s="1"/>
      <c r="F8749" s="1"/>
      <c r="G8749" s="1"/>
      <c r="H8749" s="1"/>
      <c r="I8749" s="1"/>
      <c r="J8749" s="1"/>
      <c r="K8749" s="1"/>
      <c r="L8749" s="1"/>
      <c r="M8749" s="1"/>
      <c r="N8749" s="1"/>
      <c r="O8749" s="1"/>
      <c r="P8749" s="1"/>
      <c r="Q8749" s="1"/>
      <c r="R8749" s="1"/>
      <c r="S8749" s="1"/>
      <c r="T8749" s="1"/>
      <c r="U8749" s="1"/>
      <c r="V8749" s="1"/>
      <c r="W8749" s="1"/>
      <c r="X8749" s="1"/>
      <c r="Y8749" s="1"/>
      <c r="Z8749" s="1"/>
      <c r="AA8749" s="1"/>
      <c r="AB8749" s="1"/>
      <c r="AC8749" s="1"/>
      <c r="AD8749" s="1"/>
      <c r="AE8749" s="1"/>
      <c r="AF8749" s="1"/>
      <c r="AG8749" s="1"/>
    </row>
    <row r="8750" spans="3:33" x14ac:dyDescent="0.35">
      <c r="C8750" s="1"/>
      <c r="D8750" s="1"/>
      <c r="E8750" s="1"/>
      <c r="F8750" s="1"/>
      <c r="G8750" s="1"/>
      <c r="H8750" s="1"/>
      <c r="I8750" s="1"/>
      <c r="J8750" s="1"/>
      <c r="K8750" s="1"/>
      <c r="L8750" s="1"/>
      <c r="M8750" s="1"/>
      <c r="N8750" s="1"/>
      <c r="O8750" s="1"/>
      <c r="P8750" s="1"/>
      <c r="Q8750" s="1"/>
      <c r="R8750" s="1"/>
      <c r="S8750" s="1"/>
      <c r="T8750" s="1"/>
      <c r="U8750" s="1"/>
      <c r="V8750" s="1"/>
      <c r="W8750" s="1"/>
      <c r="X8750" s="1"/>
      <c r="Y8750" s="1"/>
      <c r="Z8750" s="1"/>
      <c r="AA8750" s="1"/>
      <c r="AB8750" s="1"/>
      <c r="AC8750" s="1"/>
      <c r="AD8750" s="1"/>
      <c r="AE8750" s="1"/>
      <c r="AF8750" s="1"/>
      <c r="AG8750" s="1"/>
    </row>
    <row r="8751" spans="3:33" x14ac:dyDescent="0.35">
      <c r="C8751" s="1"/>
      <c r="D8751" s="1"/>
      <c r="E8751" s="1"/>
      <c r="F8751" s="1"/>
      <c r="G8751" s="1"/>
      <c r="H8751" s="1"/>
      <c r="I8751" s="1"/>
      <c r="J8751" s="1"/>
      <c r="K8751" s="1"/>
      <c r="L8751" s="1"/>
      <c r="M8751" s="1"/>
      <c r="N8751" s="1"/>
      <c r="O8751" s="1"/>
      <c r="P8751" s="1"/>
      <c r="Q8751" s="1"/>
      <c r="R8751" s="1"/>
      <c r="S8751" s="1"/>
      <c r="T8751" s="1"/>
      <c r="U8751" s="1"/>
      <c r="V8751" s="1"/>
      <c r="W8751" s="1"/>
      <c r="X8751" s="1"/>
      <c r="Y8751" s="1"/>
      <c r="Z8751" s="1"/>
      <c r="AA8751" s="1"/>
      <c r="AB8751" s="1"/>
      <c r="AC8751" s="1"/>
      <c r="AD8751" s="1"/>
      <c r="AE8751" s="1"/>
      <c r="AF8751" s="1"/>
      <c r="AG8751" s="1"/>
    </row>
    <row r="8752" spans="3:33" x14ac:dyDescent="0.35">
      <c r="C8752" s="1"/>
      <c r="D8752" s="1"/>
      <c r="E8752" s="1"/>
      <c r="F8752" s="1"/>
      <c r="G8752" s="1"/>
      <c r="H8752" s="1"/>
      <c r="I8752" s="1"/>
      <c r="J8752" s="1"/>
      <c r="K8752" s="1"/>
      <c r="L8752" s="1"/>
      <c r="M8752" s="1"/>
      <c r="N8752" s="1"/>
      <c r="O8752" s="1"/>
      <c r="P8752" s="1"/>
      <c r="Q8752" s="1"/>
      <c r="R8752" s="1"/>
      <c r="S8752" s="1"/>
      <c r="T8752" s="1"/>
      <c r="U8752" s="1"/>
      <c r="V8752" s="1"/>
      <c r="W8752" s="1"/>
      <c r="X8752" s="1"/>
      <c r="Y8752" s="1"/>
      <c r="Z8752" s="1"/>
      <c r="AA8752" s="1"/>
      <c r="AB8752" s="1"/>
      <c r="AC8752" s="1"/>
      <c r="AD8752" s="1"/>
      <c r="AE8752" s="1"/>
      <c r="AF8752" s="1"/>
      <c r="AG8752" s="1"/>
    </row>
    <row r="8753" spans="3:33" x14ac:dyDescent="0.35">
      <c r="C8753" s="1"/>
      <c r="D8753" s="1"/>
      <c r="E8753" s="1"/>
      <c r="F8753" s="1"/>
      <c r="G8753" s="1"/>
      <c r="H8753" s="1"/>
      <c r="I8753" s="1"/>
      <c r="J8753" s="1"/>
      <c r="K8753" s="1"/>
      <c r="L8753" s="1"/>
      <c r="M8753" s="1"/>
      <c r="N8753" s="1"/>
      <c r="O8753" s="1"/>
      <c r="P8753" s="1"/>
      <c r="Q8753" s="1"/>
      <c r="R8753" s="1"/>
      <c r="S8753" s="1"/>
      <c r="T8753" s="1"/>
      <c r="U8753" s="1"/>
      <c r="V8753" s="1"/>
      <c r="W8753" s="1"/>
      <c r="X8753" s="1"/>
      <c r="Y8753" s="1"/>
      <c r="Z8753" s="1"/>
      <c r="AA8753" s="1"/>
      <c r="AB8753" s="1"/>
      <c r="AC8753" s="1"/>
      <c r="AD8753" s="1"/>
      <c r="AE8753" s="1"/>
      <c r="AF8753" s="1"/>
      <c r="AG8753" s="1"/>
    </row>
    <row r="8754" spans="3:33" x14ac:dyDescent="0.35">
      <c r="C8754" s="1"/>
      <c r="D8754" s="1"/>
      <c r="E8754" s="1"/>
      <c r="F8754" s="1"/>
      <c r="G8754" s="1"/>
      <c r="H8754" s="1"/>
      <c r="I8754" s="1"/>
      <c r="J8754" s="1"/>
      <c r="K8754" s="1"/>
      <c r="L8754" s="1"/>
      <c r="M8754" s="1"/>
      <c r="N8754" s="1"/>
      <c r="O8754" s="1"/>
      <c r="P8754" s="1"/>
      <c r="Q8754" s="1"/>
      <c r="R8754" s="1"/>
      <c r="S8754" s="1"/>
      <c r="T8754" s="1"/>
      <c r="U8754" s="1"/>
      <c r="V8754" s="1"/>
      <c r="W8754" s="1"/>
      <c r="X8754" s="1"/>
      <c r="Y8754" s="1"/>
      <c r="Z8754" s="1"/>
      <c r="AA8754" s="1"/>
      <c r="AB8754" s="1"/>
      <c r="AC8754" s="1"/>
      <c r="AD8754" s="1"/>
      <c r="AE8754" s="1"/>
      <c r="AF8754" s="1"/>
      <c r="AG8754" s="1"/>
    </row>
    <row r="8755" spans="3:33" x14ac:dyDescent="0.35">
      <c r="C8755" s="1"/>
      <c r="D8755" s="1"/>
      <c r="E8755" s="1"/>
      <c r="F8755" s="1"/>
      <c r="G8755" s="1"/>
      <c r="H8755" s="1"/>
      <c r="I8755" s="1"/>
      <c r="J8755" s="1"/>
      <c r="K8755" s="1"/>
      <c r="L8755" s="1"/>
      <c r="M8755" s="1"/>
      <c r="N8755" s="1"/>
      <c r="O8755" s="1"/>
      <c r="P8755" s="1"/>
      <c r="Q8755" s="1"/>
      <c r="R8755" s="1"/>
      <c r="S8755" s="1"/>
      <c r="T8755" s="1"/>
      <c r="U8755" s="1"/>
      <c r="V8755" s="1"/>
      <c r="W8755" s="1"/>
      <c r="X8755" s="1"/>
      <c r="Y8755" s="1"/>
      <c r="Z8755" s="1"/>
      <c r="AA8755" s="1"/>
      <c r="AB8755" s="1"/>
      <c r="AC8755" s="1"/>
      <c r="AD8755" s="1"/>
      <c r="AE8755" s="1"/>
      <c r="AF8755" s="1"/>
      <c r="AG8755" s="1"/>
    </row>
    <row r="8757" spans="3:33" x14ac:dyDescent="0.35">
      <c r="C8757" s="1"/>
      <c r="D8757" s="1"/>
      <c r="E8757" s="1"/>
      <c r="F8757" s="1"/>
      <c r="G8757" s="1"/>
      <c r="H8757" s="1"/>
      <c r="I8757" s="1"/>
      <c r="J8757" s="1"/>
      <c r="K8757" s="1"/>
      <c r="L8757" s="1"/>
      <c r="M8757" s="1"/>
      <c r="N8757" s="1"/>
      <c r="O8757" s="1"/>
      <c r="P8757" s="1"/>
      <c r="Q8757" s="1"/>
      <c r="R8757" s="1"/>
      <c r="S8757" s="1"/>
      <c r="T8757" s="1"/>
      <c r="U8757" s="1"/>
      <c r="V8757" s="1"/>
      <c r="W8757" s="1"/>
      <c r="X8757" s="1"/>
      <c r="Y8757" s="1"/>
      <c r="Z8757" s="1"/>
      <c r="AA8757" s="1"/>
      <c r="AB8757" s="1"/>
      <c r="AC8757" s="1"/>
      <c r="AD8757" s="1"/>
      <c r="AE8757" s="1"/>
      <c r="AF8757" s="1"/>
      <c r="AG8757" s="1"/>
    </row>
    <row r="8758" spans="3:33" x14ac:dyDescent="0.35">
      <c r="C8758" s="1"/>
      <c r="D8758" s="1"/>
      <c r="E8758" s="1"/>
      <c r="F8758" s="1"/>
      <c r="G8758" s="1"/>
      <c r="H8758" s="1"/>
      <c r="I8758" s="1"/>
      <c r="J8758" s="1"/>
      <c r="K8758" s="1"/>
      <c r="L8758" s="1"/>
      <c r="M8758" s="1"/>
      <c r="N8758" s="1"/>
      <c r="O8758" s="1"/>
      <c r="P8758" s="1"/>
      <c r="Q8758" s="1"/>
      <c r="R8758" s="1"/>
      <c r="S8758" s="1"/>
      <c r="T8758" s="1"/>
      <c r="U8758" s="1"/>
      <c r="V8758" s="1"/>
      <c r="W8758" s="1"/>
      <c r="X8758" s="1"/>
      <c r="Y8758" s="1"/>
      <c r="Z8758" s="1"/>
      <c r="AA8758" s="1"/>
      <c r="AB8758" s="1"/>
      <c r="AC8758" s="1"/>
      <c r="AD8758" s="1"/>
      <c r="AE8758" s="1"/>
      <c r="AF8758" s="1"/>
      <c r="AG8758" s="1"/>
    </row>
    <row r="8759" spans="3:33" x14ac:dyDescent="0.35">
      <c r="C8759" s="1"/>
      <c r="D8759" s="1"/>
      <c r="E8759" s="1"/>
      <c r="F8759" s="1"/>
      <c r="G8759" s="1"/>
      <c r="H8759" s="1"/>
      <c r="I8759" s="1"/>
      <c r="J8759" s="1"/>
      <c r="K8759" s="1"/>
      <c r="L8759" s="1"/>
      <c r="M8759" s="1"/>
      <c r="N8759" s="1"/>
      <c r="O8759" s="1"/>
      <c r="P8759" s="1"/>
      <c r="Q8759" s="1"/>
      <c r="R8759" s="1"/>
      <c r="S8759" s="1"/>
      <c r="T8759" s="1"/>
      <c r="U8759" s="1"/>
      <c r="V8759" s="1"/>
      <c r="W8759" s="1"/>
      <c r="X8759" s="1"/>
      <c r="Y8759" s="1"/>
      <c r="Z8759" s="1"/>
      <c r="AA8759" s="1"/>
      <c r="AB8759" s="1"/>
      <c r="AC8759" s="1"/>
      <c r="AD8759" s="1"/>
      <c r="AE8759" s="1"/>
      <c r="AF8759" s="1"/>
      <c r="AG8759" s="1"/>
    </row>
    <row r="8760" spans="3:33" x14ac:dyDescent="0.35">
      <c r="C8760" s="1"/>
      <c r="D8760" s="1"/>
      <c r="E8760" s="1"/>
      <c r="F8760" s="1"/>
      <c r="G8760" s="1"/>
      <c r="H8760" s="1"/>
      <c r="I8760" s="1"/>
      <c r="J8760" s="1"/>
      <c r="K8760" s="1"/>
      <c r="L8760" s="1"/>
      <c r="M8760" s="1"/>
      <c r="N8760" s="1"/>
      <c r="O8760" s="1"/>
      <c r="P8760" s="1"/>
      <c r="Q8760" s="1"/>
      <c r="R8760" s="1"/>
      <c r="S8760" s="1"/>
      <c r="T8760" s="1"/>
      <c r="U8760" s="1"/>
      <c r="V8760" s="1"/>
      <c r="W8760" s="1"/>
      <c r="X8760" s="1"/>
      <c r="Y8760" s="1"/>
      <c r="Z8760" s="1"/>
      <c r="AA8760" s="1"/>
      <c r="AB8760" s="1"/>
      <c r="AC8760" s="1"/>
      <c r="AD8760" s="1"/>
      <c r="AE8760" s="1"/>
      <c r="AF8760" s="1"/>
      <c r="AG8760" s="1"/>
    </row>
    <row r="8761" spans="3:33" x14ac:dyDescent="0.35">
      <c r="C8761" s="1"/>
      <c r="D8761" s="1"/>
      <c r="E8761" s="1"/>
      <c r="F8761" s="1"/>
      <c r="G8761" s="1"/>
      <c r="H8761" s="1"/>
      <c r="I8761" s="1"/>
      <c r="J8761" s="1"/>
      <c r="K8761" s="1"/>
      <c r="L8761" s="1"/>
      <c r="M8761" s="1"/>
      <c r="N8761" s="1"/>
      <c r="O8761" s="1"/>
      <c r="P8761" s="1"/>
      <c r="Q8761" s="1"/>
      <c r="R8761" s="1"/>
      <c r="S8761" s="1"/>
      <c r="T8761" s="1"/>
      <c r="U8761" s="1"/>
      <c r="V8761" s="1"/>
      <c r="W8761" s="1"/>
      <c r="X8761" s="1"/>
      <c r="Y8761" s="1"/>
      <c r="Z8761" s="1"/>
      <c r="AA8761" s="1"/>
      <c r="AB8761" s="1"/>
      <c r="AC8761" s="1"/>
      <c r="AD8761" s="1"/>
      <c r="AE8761" s="1"/>
      <c r="AF8761" s="1"/>
      <c r="AG8761" s="1"/>
    </row>
    <row r="8762" spans="3:33" x14ac:dyDescent="0.35">
      <c r="C8762" s="1"/>
      <c r="D8762" s="1"/>
      <c r="E8762" s="1"/>
      <c r="F8762" s="1"/>
      <c r="G8762" s="1"/>
      <c r="H8762" s="1"/>
      <c r="I8762" s="1"/>
      <c r="J8762" s="1"/>
      <c r="K8762" s="1"/>
      <c r="L8762" s="1"/>
      <c r="M8762" s="1"/>
      <c r="N8762" s="1"/>
      <c r="O8762" s="1"/>
      <c r="P8762" s="1"/>
      <c r="Q8762" s="1"/>
      <c r="R8762" s="1"/>
      <c r="S8762" s="1"/>
      <c r="T8762" s="1"/>
      <c r="U8762" s="1"/>
      <c r="V8762" s="1"/>
      <c r="W8762" s="1"/>
      <c r="X8762" s="1"/>
      <c r="Y8762" s="1"/>
      <c r="Z8762" s="1"/>
      <c r="AA8762" s="1"/>
      <c r="AB8762" s="1"/>
      <c r="AC8762" s="1"/>
      <c r="AD8762" s="1"/>
      <c r="AE8762" s="1"/>
      <c r="AF8762" s="1"/>
      <c r="AG8762" s="1"/>
    </row>
    <row r="8763" spans="3:33" x14ac:dyDescent="0.35">
      <c r="C8763" s="1"/>
      <c r="D8763" s="1"/>
      <c r="E8763" s="1"/>
      <c r="F8763" s="1"/>
      <c r="G8763" s="1"/>
      <c r="H8763" s="1"/>
      <c r="I8763" s="1"/>
      <c r="J8763" s="1"/>
      <c r="K8763" s="1"/>
      <c r="L8763" s="1"/>
      <c r="M8763" s="1"/>
      <c r="N8763" s="1"/>
      <c r="O8763" s="1"/>
      <c r="P8763" s="1"/>
      <c r="Q8763" s="1"/>
      <c r="R8763" s="1"/>
      <c r="S8763" s="1"/>
      <c r="T8763" s="1"/>
      <c r="U8763" s="1"/>
      <c r="V8763" s="1"/>
      <c r="W8763" s="1"/>
      <c r="X8763" s="1"/>
      <c r="Y8763" s="1"/>
      <c r="Z8763" s="1"/>
      <c r="AA8763" s="1"/>
      <c r="AB8763" s="1"/>
      <c r="AC8763" s="1"/>
      <c r="AD8763" s="1"/>
      <c r="AE8763" s="1"/>
      <c r="AF8763" s="1"/>
      <c r="AG8763" s="1"/>
    </row>
    <row r="8764" spans="3:33" x14ac:dyDescent="0.35">
      <c r="C8764" s="1"/>
      <c r="D8764" s="1"/>
      <c r="E8764" s="1"/>
      <c r="F8764" s="1"/>
      <c r="G8764" s="1"/>
      <c r="H8764" s="1"/>
      <c r="I8764" s="1"/>
      <c r="J8764" s="1"/>
      <c r="K8764" s="1"/>
      <c r="L8764" s="1"/>
      <c r="M8764" s="1"/>
      <c r="N8764" s="1"/>
      <c r="O8764" s="1"/>
      <c r="P8764" s="1"/>
      <c r="Q8764" s="1"/>
      <c r="R8764" s="1"/>
      <c r="S8764" s="1"/>
      <c r="T8764" s="1"/>
      <c r="U8764" s="1"/>
      <c r="V8764" s="1"/>
      <c r="W8764" s="1"/>
      <c r="X8764" s="1"/>
      <c r="Y8764" s="1"/>
      <c r="Z8764" s="1"/>
      <c r="AA8764" s="1"/>
      <c r="AB8764" s="1"/>
      <c r="AC8764" s="1"/>
      <c r="AD8764" s="1"/>
      <c r="AE8764" s="1"/>
      <c r="AF8764" s="1"/>
      <c r="AG8764" s="1"/>
    </row>
    <row r="8765" spans="3:33" x14ac:dyDescent="0.35">
      <c r="C8765" s="1"/>
      <c r="D8765" s="1"/>
      <c r="E8765" s="1"/>
      <c r="F8765" s="1"/>
      <c r="G8765" s="1"/>
      <c r="H8765" s="1"/>
      <c r="I8765" s="1"/>
      <c r="J8765" s="1"/>
      <c r="K8765" s="1"/>
      <c r="L8765" s="1"/>
      <c r="M8765" s="1"/>
      <c r="N8765" s="1"/>
      <c r="O8765" s="1"/>
      <c r="P8765" s="1"/>
      <c r="Q8765" s="1"/>
      <c r="R8765" s="1"/>
      <c r="S8765" s="1"/>
      <c r="T8765" s="1"/>
      <c r="U8765" s="1"/>
      <c r="V8765" s="1"/>
      <c r="W8765" s="1"/>
      <c r="X8765" s="1"/>
      <c r="Y8765" s="1"/>
      <c r="Z8765" s="1"/>
      <c r="AA8765" s="1"/>
      <c r="AB8765" s="1"/>
      <c r="AC8765" s="1"/>
      <c r="AD8765" s="1"/>
      <c r="AE8765" s="1"/>
      <c r="AF8765" s="1"/>
      <c r="AG8765" s="1"/>
    </row>
    <row r="8766" spans="3:33" x14ac:dyDescent="0.35">
      <c r="C8766" s="1"/>
      <c r="D8766" s="1"/>
      <c r="E8766" s="1"/>
      <c r="F8766" s="1"/>
      <c r="G8766" s="1"/>
      <c r="H8766" s="1"/>
      <c r="I8766" s="1"/>
      <c r="J8766" s="1"/>
      <c r="K8766" s="1"/>
      <c r="L8766" s="1"/>
      <c r="M8766" s="1"/>
      <c r="N8766" s="1"/>
      <c r="O8766" s="1"/>
      <c r="P8766" s="1"/>
      <c r="Q8766" s="1"/>
      <c r="R8766" s="1"/>
      <c r="S8766" s="1"/>
      <c r="T8766" s="1"/>
      <c r="U8766" s="1"/>
      <c r="V8766" s="1"/>
      <c r="W8766" s="1"/>
      <c r="X8766" s="1"/>
      <c r="Y8766" s="1"/>
      <c r="Z8766" s="1"/>
      <c r="AA8766" s="1"/>
      <c r="AB8766" s="1"/>
      <c r="AC8766" s="1"/>
      <c r="AD8766" s="1"/>
      <c r="AE8766" s="1"/>
      <c r="AF8766" s="1"/>
      <c r="AG8766" s="1"/>
    </row>
    <row r="8767" spans="3:33" x14ac:dyDescent="0.35">
      <c r="C8767" s="1"/>
      <c r="D8767" s="1"/>
      <c r="E8767" s="1"/>
      <c r="F8767" s="1"/>
      <c r="G8767" s="1"/>
      <c r="H8767" s="1"/>
      <c r="I8767" s="1"/>
      <c r="J8767" s="1"/>
      <c r="K8767" s="1"/>
      <c r="L8767" s="1"/>
      <c r="M8767" s="1"/>
      <c r="N8767" s="1"/>
      <c r="O8767" s="1"/>
      <c r="P8767" s="1"/>
      <c r="Q8767" s="1"/>
      <c r="R8767" s="1"/>
      <c r="S8767" s="1"/>
      <c r="T8767" s="1"/>
      <c r="U8767" s="1"/>
      <c r="V8767" s="1"/>
      <c r="W8767" s="1"/>
      <c r="X8767" s="1"/>
      <c r="Y8767" s="1"/>
      <c r="Z8767" s="1"/>
      <c r="AA8767" s="1"/>
      <c r="AB8767" s="1"/>
      <c r="AC8767" s="1"/>
      <c r="AD8767" s="1"/>
      <c r="AE8767" s="1"/>
      <c r="AF8767" s="1"/>
      <c r="AG8767" s="1"/>
    </row>
    <row r="8842" spans="3:33" x14ac:dyDescent="0.35">
      <c r="C8842" s="1"/>
      <c r="D8842" s="1"/>
      <c r="E8842" s="1"/>
      <c r="F8842" s="1"/>
      <c r="G8842" s="1"/>
      <c r="H8842" s="1"/>
      <c r="I8842" s="1"/>
      <c r="J8842" s="1"/>
      <c r="K8842" s="1"/>
      <c r="L8842" s="1"/>
      <c r="M8842" s="1"/>
      <c r="N8842" s="1"/>
    </row>
    <row r="8843" spans="3:33" x14ac:dyDescent="0.35">
      <c r="C8843" s="1"/>
      <c r="D8843" s="1"/>
      <c r="E8843" s="1"/>
      <c r="F8843" s="1"/>
      <c r="G8843" s="1"/>
      <c r="H8843" s="1"/>
      <c r="I8843" s="1"/>
      <c r="J8843" s="1"/>
      <c r="K8843" s="1"/>
      <c r="L8843" s="1"/>
      <c r="M8843" s="1"/>
      <c r="N8843" s="1"/>
      <c r="O8843" s="1"/>
      <c r="P8843" s="1"/>
      <c r="Q8843" s="1"/>
      <c r="R8843" s="1"/>
      <c r="S8843" s="1"/>
      <c r="T8843" s="1"/>
      <c r="U8843" s="1"/>
      <c r="V8843" s="1"/>
      <c r="W8843" s="1"/>
      <c r="X8843" s="1"/>
      <c r="Y8843" s="1"/>
      <c r="Z8843" s="1"/>
      <c r="AA8843" s="1"/>
      <c r="AB8843" s="1"/>
      <c r="AC8843" s="1"/>
      <c r="AD8843" s="1"/>
      <c r="AE8843" s="1"/>
      <c r="AF8843" s="1"/>
      <c r="AG8843" s="1"/>
    </row>
    <row r="8844" spans="3:33" x14ac:dyDescent="0.35">
      <c r="C8844" s="1"/>
      <c r="D8844" s="1"/>
      <c r="E8844" s="1"/>
      <c r="F8844" s="1"/>
      <c r="G8844" s="1"/>
      <c r="H8844" s="1"/>
      <c r="I8844" s="1"/>
      <c r="J8844" s="1"/>
      <c r="K8844" s="1"/>
      <c r="L8844" s="1"/>
      <c r="M8844" s="1"/>
      <c r="N8844" s="1"/>
      <c r="O8844" s="1"/>
      <c r="P8844" s="1"/>
      <c r="Q8844" s="1"/>
      <c r="R8844" s="1"/>
      <c r="S8844" s="1"/>
      <c r="T8844" s="1"/>
      <c r="U8844" s="1"/>
      <c r="V8844" s="1"/>
      <c r="W8844" s="1"/>
      <c r="X8844" s="1"/>
      <c r="Y8844" s="1"/>
      <c r="Z8844" s="1"/>
      <c r="AA8844" s="1"/>
      <c r="AB8844" s="1"/>
      <c r="AC8844" s="1"/>
      <c r="AD8844" s="1"/>
      <c r="AE8844" s="1"/>
      <c r="AF8844" s="1"/>
      <c r="AG8844" s="1"/>
    </row>
    <row r="8845" spans="3:33" x14ac:dyDescent="0.35">
      <c r="C8845" s="1"/>
      <c r="D8845" s="1"/>
      <c r="E8845" s="1"/>
      <c r="F8845" s="1"/>
      <c r="G8845" s="1"/>
      <c r="H8845" s="1"/>
      <c r="I8845" s="1"/>
      <c r="J8845" s="1"/>
      <c r="K8845" s="1"/>
      <c r="L8845" s="1"/>
      <c r="M8845" s="1"/>
      <c r="N8845" s="1"/>
      <c r="O8845" s="1"/>
      <c r="P8845" s="1"/>
      <c r="Q8845" s="1"/>
      <c r="R8845" s="1"/>
      <c r="S8845" s="1"/>
      <c r="T8845" s="1"/>
      <c r="U8845" s="1"/>
      <c r="V8845" s="1"/>
      <c r="W8845" s="1"/>
      <c r="X8845" s="1"/>
      <c r="Y8845" s="1"/>
      <c r="Z8845" s="1"/>
      <c r="AA8845" s="1"/>
      <c r="AB8845" s="1"/>
      <c r="AC8845" s="1"/>
      <c r="AD8845" s="1"/>
      <c r="AE8845" s="1"/>
      <c r="AF8845" s="1"/>
      <c r="AG8845" s="1"/>
    </row>
    <row r="8846" spans="3:33" x14ac:dyDescent="0.35">
      <c r="C8846" s="1"/>
      <c r="D8846" s="1"/>
      <c r="E8846" s="1"/>
      <c r="F8846" s="1"/>
      <c r="G8846" s="1"/>
      <c r="H8846" s="1"/>
      <c r="I8846" s="1"/>
      <c r="J8846" s="1"/>
      <c r="K8846" s="1"/>
      <c r="L8846" s="1"/>
      <c r="M8846" s="1"/>
      <c r="N8846" s="1"/>
      <c r="O8846" s="1"/>
      <c r="P8846" s="1"/>
      <c r="Q8846" s="1"/>
      <c r="R8846" s="1"/>
      <c r="S8846" s="1"/>
      <c r="T8846" s="1"/>
      <c r="U8846" s="1"/>
      <c r="V8846" s="1"/>
      <c r="W8846" s="1"/>
      <c r="X8846" s="1"/>
      <c r="Y8846" s="1"/>
      <c r="Z8846" s="1"/>
      <c r="AA8846" s="1"/>
      <c r="AB8846" s="1"/>
      <c r="AC8846" s="1"/>
      <c r="AD8846" s="1"/>
      <c r="AE8846" s="1"/>
      <c r="AF8846" s="1"/>
      <c r="AG8846" s="1"/>
    </row>
    <row r="8849" spans="3:33" x14ac:dyDescent="0.35">
      <c r="C8849" s="1"/>
      <c r="D8849" s="1"/>
      <c r="E8849" s="1"/>
      <c r="F8849" s="1"/>
      <c r="G8849" s="1"/>
      <c r="H8849" s="1"/>
      <c r="I8849" s="1"/>
      <c r="J8849" s="1"/>
      <c r="K8849" s="1"/>
      <c r="L8849" s="1"/>
      <c r="M8849" s="1"/>
      <c r="N8849" s="1"/>
      <c r="O8849" s="1"/>
      <c r="P8849" s="1"/>
      <c r="Q8849" s="1"/>
      <c r="R8849" s="1"/>
      <c r="S8849" s="1"/>
      <c r="T8849" s="1"/>
      <c r="U8849" s="1"/>
      <c r="V8849" s="1"/>
      <c r="W8849" s="1"/>
      <c r="X8849" s="1"/>
      <c r="Y8849" s="1"/>
      <c r="Z8849" s="1"/>
      <c r="AA8849" s="1"/>
      <c r="AB8849" s="1"/>
      <c r="AC8849" s="1"/>
      <c r="AD8849" s="1"/>
      <c r="AE8849" s="1"/>
      <c r="AF8849" s="1"/>
      <c r="AG8849" s="1"/>
    </row>
    <row r="8852" spans="3:33" x14ac:dyDescent="0.35">
      <c r="C8852" s="1"/>
      <c r="D8852" s="1"/>
      <c r="E8852" s="1"/>
      <c r="F8852" s="1"/>
      <c r="G8852" s="1"/>
      <c r="H8852" s="1"/>
      <c r="I8852" s="1"/>
      <c r="J8852" s="1"/>
      <c r="K8852" s="1"/>
      <c r="L8852" s="1"/>
      <c r="M8852" s="1"/>
      <c r="N8852" s="1"/>
      <c r="O8852" s="1"/>
      <c r="W8852" s="1"/>
      <c r="X8852" s="1"/>
      <c r="Y8852" s="1"/>
      <c r="Z8852" s="1"/>
      <c r="AA8852" s="1"/>
      <c r="AB8852" s="1"/>
      <c r="AC8852" s="1"/>
      <c r="AD8852" s="1"/>
      <c r="AE8852" s="1"/>
      <c r="AF8852" s="1"/>
      <c r="AG8852" s="1"/>
    </row>
    <row r="8853" spans="3:33" x14ac:dyDescent="0.35">
      <c r="C8853" s="1"/>
      <c r="D8853" s="1"/>
      <c r="E8853" s="1"/>
      <c r="F8853" s="1"/>
      <c r="G8853" s="1"/>
      <c r="H8853" s="1"/>
      <c r="I8853" s="1"/>
      <c r="J8853" s="1"/>
      <c r="K8853" s="1"/>
      <c r="L8853" s="1"/>
      <c r="M8853" s="1"/>
      <c r="N8853" s="1"/>
      <c r="O8853" s="1"/>
      <c r="P8853" s="1"/>
      <c r="Q8853" s="1"/>
      <c r="R8853" s="1"/>
      <c r="S8853" s="1"/>
      <c r="T8853" s="1"/>
      <c r="U8853" s="1"/>
      <c r="V8853" s="1"/>
      <c r="W8853" s="1"/>
      <c r="X8853" s="1"/>
      <c r="Y8853" s="1"/>
      <c r="Z8853" s="1"/>
      <c r="AA8853" s="1"/>
      <c r="AB8853" s="1"/>
      <c r="AC8853" s="1"/>
      <c r="AD8853" s="1"/>
      <c r="AE8853" s="1"/>
      <c r="AF8853" s="1"/>
      <c r="AG8853" s="1"/>
    </row>
    <row r="8855" spans="3:33" x14ac:dyDescent="0.35">
      <c r="C8855" s="1"/>
      <c r="D8855" s="1"/>
      <c r="E8855" s="1"/>
      <c r="F8855" s="1"/>
      <c r="G8855" s="1"/>
      <c r="H8855" s="1"/>
      <c r="I8855" s="1"/>
      <c r="J8855" s="1"/>
      <c r="K8855" s="1"/>
      <c r="L8855" s="1"/>
      <c r="M8855" s="1"/>
      <c r="N8855" s="1"/>
      <c r="O8855" s="1"/>
      <c r="P8855" s="1"/>
      <c r="Q8855" s="1"/>
      <c r="R8855" s="1"/>
      <c r="S8855" s="1"/>
      <c r="T8855" s="1"/>
      <c r="U8855" s="1"/>
      <c r="V8855" s="1"/>
      <c r="W8855" s="1"/>
      <c r="X8855" s="1"/>
      <c r="Y8855" s="1"/>
      <c r="Z8855" s="1"/>
      <c r="AA8855" s="1"/>
      <c r="AB8855" s="1"/>
      <c r="AC8855" s="1"/>
      <c r="AD8855" s="1"/>
      <c r="AE8855" s="1"/>
      <c r="AF8855" s="1"/>
      <c r="AG8855" s="1"/>
    </row>
    <row r="8859" spans="3:33" x14ac:dyDescent="0.35">
      <c r="C8859" s="1"/>
      <c r="D8859" s="1"/>
      <c r="E8859" s="1"/>
      <c r="F8859" s="1"/>
      <c r="G8859" s="1"/>
      <c r="H8859" s="1"/>
      <c r="I8859" s="1"/>
      <c r="J8859" s="1"/>
      <c r="K8859" s="1"/>
      <c r="AD8859" s="1"/>
      <c r="AE8859" s="1"/>
      <c r="AF8859" s="1"/>
      <c r="AG8859" s="1"/>
    </row>
    <row r="8862" spans="3:33" x14ac:dyDescent="0.35">
      <c r="C8862" s="1"/>
      <c r="D8862" s="1"/>
      <c r="E8862" s="1"/>
      <c r="F8862" s="1"/>
      <c r="G8862" s="1"/>
      <c r="H8862" s="1"/>
      <c r="I8862" s="1"/>
      <c r="J8862" s="1"/>
      <c r="K8862" s="1"/>
      <c r="L8862" s="1"/>
      <c r="M8862" s="1"/>
      <c r="N8862" s="1"/>
    </row>
    <row r="8863" spans="3:33" x14ac:dyDescent="0.35">
      <c r="C8863" s="1"/>
      <c r="D8863" s="1"/>
      <c r="E8863" s="1"/>
      <c r="F8863" s="1"/>
      <c r="G8863" s="1"/>
      <c r="H8863" s="1"/>
      <c r="I8863" s="1"/>
      <c r="J8863" s="1"/>
      <c r="K8863" s="1"/>
      <c r="L8863" s="1"/>
      <c r="M8863" s="1"/>
      <c r="N8863" s="1"/>
      <c r="O8863" s="1"/>
      <c r="P8863" s="1"/>
      <c r="Q8863" s="1"/>
      <c r="R8863" s="1"/>
      <c r="S8863" s="1"/>
      <c r="T8863" s="1"/>
      <c r="U8863" s="1"/>
      <c r="V8863" s="1"/>
      <c r="W8863" s="1"/>
      <c r="X8863" s="1"/>
      <c r="Y8863" s="1"/>
      <c r="Z8863" s="1"/>
      <c r="AA8863" s="1"/>
      <c r="AB8863" s="1"/>
      <c r="AC8863" s="1"/>
      <c r="AD8863" s="1"/>
      <c r="AE8863" s="1"/>
      <c r="AF8863" s="1"/>
      <c r="AG8863" s="1"/>
    </row>
    <row r="8864" spans="3:33" x14ac:dyDescent="0.35">
      <c r="C8864" s="1"/>
      <c r="D8864" s="1"/>
      <c r="E8864" s="1"/>
      <c r="F8864" s="1"/>
      <c r="G8864" s="1"/>
      <c r="H8864" s="1"/>
      <c r="I8864" s="1"/>
      <c r="J8864" s="1"/>
      <c r="K8864" s="1"/>
      <c r="L8864" s="1"/>
      <c r="M8864" s="1"/>
      <c r="N8864" s="1"/>
      <c r="O8864" s="1"/>
      <c r="P8864" s="1"/>
      <c r="Q8864" s="1"/>
      <c r="R8864" s="1"/>
      <c r="S8864" s="1"/>
      <c r="T8864" s="1"/>
      <c r="U8864" s="1"/>
      <c r="V8864" s="1"/>
      <c r="W8864" s="1"/>
      <c r="X8864" s="1"/>
      <c r="Y8864" s="1"/>
      <c r="Z8864" s="1"/>
      <c r="AA8864" s="1"/>
      <c r="AB8864" s="1"/>
      <c r="AC8864" s="1"/>
      <c r="AD8864" s="1"/>
      <c r="AE8864" s="1"/>
      <c r="AF8864" s="1"/>
      <c r="AG8864" s="1"/>
    </row>
    <row r="8865" spans="3:33" x14ac:dyDescent="0.35">
      <c r="C8865" s="1"/>
      <c r="D8865" s="1"/>
      <c r="E8865" s="1"/>
      <c r="F8865" s="1"/>
      <c r="G8865" s="1"/>
      <c r="H8865" s="1"/>
      <c r="I8865" s="1"/>
      <c r="J8865" s="1"/>
      <c r="K8865" s="1"/>
      <c r="L8865" s="1"/>
      <c r="M8865" s="1"/>
      <c r="N8865" s="1"/>
      <c r="O8865" s="1"/>
      <c r="P8865" s="1"/>
      <c r="Q8865" s="1"/>
      <c r="R8865" s="1"/>
      <c r="S8865" s="1"/>
      <c r="T8865" s="1"/>
      <c r="U8865" s="1"/>
      <c r="V8865" s="1"/>
      <c r="W8865" s="1"/>
      <c r="X8865" s="1"/>
      <c r="Y8865" s="1"/>
      <c r="Z8865" s="1"/>
      <c r="AA8865" s="1"/>
      <c r="AB8865" s="1"/>
      <c r="AC8865" s="1"/>
      <c r="AD8865" s="1"/>
      <c r="AE8865" s="1"/>
      <c r="AF8865" s="1"/>
      <c r="AG8865" s="1"/>
    </row>
    <row r="8866" spans="3:33" x14ac:dyDescent="0.35">
      <c r="C8866" s="1"/>
      <c r="D8866" s="1"/>
      <c r="E8866" s="1"/>
      <c r="F8866" s="1"/>
      <c r="G8866" s="1"/>
      <c r="H8866" s="1"/>
      <c r="I8866" s="1"/>
      <c r="J8866" s="1"/>
      <c r="AD8866" s="1"/>
      <c r="AE8866" s="1"/>
      <c r="AF8866" s="1"/>
      <c r="AG8866" s="1"/>
    </row>
    <row r="8869" spans="3:33" x14ac:dyDescent="0.35">
      <c r="C8869" s="1"/>
      <c r="D8869" s="1"/>
      <c r="E8869" s="1"/>
      <c r="F8869" s="1"/>
      <c r="G8869" s="1"/>
      <c r="H8869" s="1"/>
      <c r="I8869" s="1"/>
      <c r="J8869" s="1"/>
      <c r="K8869" s="1"/>
      <c r="L8869" s="1"/>
      <c r="M8869" s="1"/>
      <c r="N8869" s="1"/>
      <c r="O8869" s="1"/>
      <c r="P8869" s="1"/>
      <c r="Q8869" s="1"/>
      <c r="R8869" s="1"/>
      <c r="S8869" s="1"/>
      <c r="T8869" s="1"/>
      <c r="U8869" s="1"/>
      <c r="V8869" s="1"/>
      <c r="W8869" s="1"/>
      <c r="X8869" s="1"/>
      <c r="Y8869" s="1"/>
      <c r="Z8869" s="1"/>
      <c r="AA8869" s="1"/>
      <c r="AB8869" s="1"/>
      <c r="AC8869" s="1"/>
      <c r="AD8869" s="1"/>
      <c r="AE8869" s="1"/>
      <c r="AF8869" s="1"/>
      <c r="AG8869" s="1"/>
    </row>
    <row r="8872" spans="3:33" x14ac:dyDescent="0.35">
      <c r="C8872" s="1"/>
      <c r="D8872" s="1"/>
      <c r="E8872" s="1"/>
      <c r="F8872" s="1"/>
      <c r="G8872" s="1"/>
      <c r="H8872" s="1"/>
    </row>
    <row r="8873" spans="3:33" x14ac:dyDescent="0.35">
      <c r="C8873" s="1"/>
      <c r="D8873" s="1"/>
      <c r="E8873" s="1"/>
      <c r="F8873" s="1"/>
      <c r="G8873" s="1"/>
      <c r="H8873" s="1"/>
      <c r="I8873" s="1"/>
      <c r="J8873" s="1"/>
      <c r="K8873" s="1"/>
      <c r="L8873" s="1"/>
      <c r="M8873" s="1"/>
      <c r="N8873" s="1"/>
      <c r="O8873" s="1"/>
      <c r="P8873" s="1"/>
      <c r="Q8873" s="1"/>
      <c r="R8873" s="1"/>
      <c r="S8873" s="1"/>
      <c r="T8873" s="1"/>
      <c r="U8873" s="1"/>
      <c r="V8873" s="1"/>
      <c r="W8873" s="1"/>
      <c r="X8873" s="1"/>
      <c r="Y8873" s="1"/>
      <c r="Z8873" s="1"/>
      <c r="AA8873" s="1"/>
      <c r="AB8873" s="1"/>
      <c r="AC8873" s="1"/>
      <c r="AD8873" s="1"/>
      <c r="AE8873" s="1"/>
      <c r="AF8873" s="1"/>
      <c r="AG8873" s="1"/>
    </row>
    <row r="8875" spans="3:33" x14ac:dyDescent="0.35">
      <c r="C8875" s="1"/>
      <c r="D8875" s="1"/>
      <c r="E8875" s="1"/>
      <c r="F8875" s="1"/>
      <c r="G8875" s="1"/>
      <c r="H8875" s="1"/>
      <c r="I8875" s="1"/>
      <c r="J8875" s="1"/>
      <c r="K8875" s="1"/>
      <c r="L8875" s="1"/>
      <c r="M8875" s="1"/>
      <c r="N8875" s="1"/>
      <c r="O8875" s="1"/>
      <c r="P8875" s="1"/>
      <c r="Q8875" s="1"/>
      <c r="R8875" s="1"/>
      <c r="S8875" s="1"/>
      <c r="T8875" s="1"/>
      <c r="U8875" s="1"/>
      <c r="V8875" s="1"/>
      <c r="W8875" s="1"/>
      <c r="X8875" s="1"/>
      <c r="Y8875" s="1"/>
      <c r="Z8875" s="1"/>
      <c r="AA8875" s="1"/>
      <c r="AB8875" s="1"/>
      <c r="AC8875" s="1"/>
      <c r="AD8875" s="1"/>
      <c r="AE8875" s="1"/>
      <c r="AF8875" s="1"/>
      <c r="AG8875" s="1"/>
    </row>
    <row r="8882" spans="3:33" x14ac:dyDescent="0.35">
      <c r="C8882" s="1"/>
      <c r="D8882" s="1"/>
      <c r="E8882" s="1"/>
      <c r="F8882" s="1"/>
      <c r="G8882" s="1"/>
      <c r="H8882" s="1"/>
      <c r="I8882" s="1"/>
      <c r="J8882" s="1"/>
      <c r="K8882" s="1"/>
      <c r="L8882" s="1"/>
      <c r="M8882" s="1"/>
      <c r="N8882" s="1"/>
    </row>
    <row r="8883" spans="3:33" x14ac:dyDescent="0.35">
      <c r="C8883" s="1"/>
      <c r="D8883" s="1"/>
      <c r="E8883" s="1"/>
      <c r="F8883" s="1"/>
      <c r="G8883" s="1"/>
      <c r="H8883" s="1"/>
      <c r="I8883" s="1"/>
      <c r="J8883" s="1"/>
      <c r="K8883" s="1"/>
      <c r="L8883" s="1"/>
      <c r="M8883" s="1"/>
      <c r="N8883" s="1"/>
      <c r="O8883" s="1"/>
      <c r="P8883" s="1"/>
      <c r="Q8883" s="1"/>
      <c r="R8883" s="1"/>
      <c r="S8883" s="1"/>
      <c r="T8883" s="1"/>
      <c r="U8883" s="1"/>
      <c r="V8883" s="1"/>
      <c r="W8883" s="1"/>
      <c r="X8883" s="1"/>
      <c r="Y8883" s="1"/>
      <c r="Z8883" s="1"/>
      <c r="AA8883" s="1"/>
      <c r="AB8883" s="1"/>
      <c r="AC8883" s="1"/>
      <c r="AD8883" s="1"/>
      <c r="AE8883" s="1"/>
      <c r="AF8883" s="1"/>
      <c r="AG8883" s="1"/>
    </row>
    <row r="8884" spans="3:33" x14ac:dyDescent="0.35">
      <c r="C8884" s="1"/>
      <c r="D8884" s="1"/>
      <c r="E8884" s="1"/>
      <c r="F8884" s="1"/>
      <c r="G8884" s="1"/>
      <c r="H8884" s="1"/>
      <c r="I8884" s="1"/>
      <c r="J8884" s="1"/>
      <c r="K8884" s="1"/>
      <c r="L8884" s="1"/>
      <c r="M8884" s="1"/>
      <c r="N8884" s="1"/>
      <c r="O8884" s="1"/>
      <c r="P8884" s="1"/>
      <c r="Q8884" s="1"/>
      <c r="R8884" s="1"/>
      <c r="S8884" s="1"/>
      <c r="T8884" s="1"/>
      <c r="U8884" s="1"/>
      <c r="V8884" s="1"/>
      <c r="W8884" s="1"/>
      <c r="X8884" s="1"/>
      <c r="Y8884" s="1"/>
      <c r="Z8884" s="1"/>
      <c r="AA8884" s="1"/>
      <c r="AB8884" s="1"/>
      <c r="AC8884" s="1"/>
      <c r="AD8884" s="1"/>
      <c r="AE8884" s="1"/>
      <c r="AF8884" s="1"/>
      <c r="AG8884" s="1"/>
    </row>
    <row r="8885" spans="3:33" x14ac:dyDescent="0.35">
      <c r="C8885" s="1"/>
      <c r="D8885" s="1"/>
      <c r="E8885" s="1"/>
      <c r="F8885" s="1"/>
      <c r="G8885" s="1"/>
      <c r="H8885" s="1"/>
      <c r="I8885" s="1"/>
      <c r="J8885" s="1"/>
      <c r="K8885" s="1"/>
      <c r="L8885" s="1"/>
      <c r="M8885" s="1"/>
      <c r="N8885" s="1"/>
      <c r="O8885" s="1"/>
      <c r="P8885" s="1"/>
      <c r="Q8885" s="1"/>
      <c r="R8885" s="1"/>
      <c r="S8885" s="1"/>
      <c r="T8885" s="1"/>
      <c r="U8885" s="1"/>
      <c r="V8885" s="1"/>
      <c r="W8885" s="1"/>
      <c r="X8885" s="1"/>
      <c r="Y8885" s="1"/>
      <c r="Z8885" s="1"/>
      <c r="AA8885" s="1"/>
      <c r="AB8885" s="1"/>
      <c r="AC8885" s="1"/>
      <c r="AD8885" s="1"/>
      <c r="AE8885" s="1"/>
      <c r="AF8885" s="1"/>
      <c r="AG8885" s="1"/>
    </row>
    <row r="8886" spans="3:33" x14ac:dyDescent="0.35">
      <c r="C8886" s="1"/>
      <c r="D8886" s="1"/>
      <c r="E8886" s="1"/>
      <c r="F8886" s="1"/>
      <c r="G8886" s="1"/>
      <c r="H8886" s="1"/>
      <c r="I8886" s="1"/>
      <c r="J8886" s="1"/>
      <c r="K8886" s="1"/>
      <c r="L8886" s="1"/>
      <c r="M8886" s="1"/>
      <c r="N8886" s="1"/>
      <c r="O8886" s="1"/>
      <c r="P8886" s="1"/>
      <c r="Q8886" s="1"/>
      <c r="R8886" s="1"/>
      <c r="S8886" s="1"/>
      <c r="T8886" s="1"/>
      <c r="U8886" s="1"/>
      <c r="V8886" s="1"/>
      <c r="W8886" s="1"/>
      <c r="X8886" s="1"/>
      <c r="Y8886" s="1"/>
      <c r="Z8886" s="1"/>
      <c r="AA8886" s="1"/>
      <c r="AB8886" s="1"/>
      <c r="AC8886" s="1"/>
      <c r="AD8886" s="1"/>
      <c r="AE8886" s="1"/>
      <c r="AF8886" s="1"/>
      <c r="AG8886" s="1"/>
    </row>
    <row r="8889" spans="3:33" x14ac:dyDescent="0.35">
      <c r="C8889" s="1"/>
      <c r="D8889" s="1"/>
      <c r="E8889" s="1"/>
      <c r="F8889" s="1"/>
      <c r="G8889" s="1"/>
      <c r="H8889" s="1"/>
      <c r="I8889" s="1"/>
      <c r="J8889" s="1"/>
      <c r="K8889" s="1"/>
      <c r="L8889" s="1"/>
      <c r="M8889" s="1"/>
      <c r="N8889" s="1"/>
      <c r="O8889" s="1"/>
      <c r="P8889" s="1"/>
      <c r="Q8889" s="1"/>
      <c r="R8889" s="1"/>
      <c r="S8889" s="1"/>
      <c r="T8889" s="1"/>
      <c r="U8889" s="1"/>
      <c r="V8889" s="1"/>
      <c r="W8889" s="1"/>
      <c r="X8889" s="1"/>
      <c r="Y8889" s="1"/>
      <c r="Z8889" s="1"/>
      <c r="AA8889" s="1"/>
      <c r="AB8889" s="1"/>
      <c r="AC8889" s="1"/>
      <c r="AD8889" s="1"/>
      <c r="AE8889" s="1"/>
      <c r="AF8889" s="1"/>
      <c r="AG8889" s="1"/>
    </row>
    <row r="8892" spans="3:33" x14ac:dyDescent="0.35">
      <c r="C8892" s="1"/>
      <c r="D8892" s="1"/>
      <c r="E8892" s="1"/>
      <c r="F8892" s="1"/>
      <c r="G8892" s="1"/>
      <c r="H8892" s="1"/>
      <c r="I8892" s="1"/>
      <c r="J8892" s="1"/>
      <c r="K8892" s="1"/>
      <c r="L8892" s="1"/>
      <c r="M8892" s="1"/>
      <c r="N8892" s="1"/>
      <c r="O8892" s="1"/>
      <c r="X8892" s="1"/>
      <c r="Y8892" s="1"/>
      <c r="Z8892" s="1"/>
      <c r="AA8892" s="1"/>
      <c r="AB8892" s="1"/>
      <c r="AC8892" s="1"/>
      <c r="AD8892" s="1"/>
      <c r="AE8892" s="1"/>
      <c r="AF8892" s="1"/>
      <c r="AG8892" s="1"/>
    </row>
    <row r="8893" spans="3:33" x14ac:dyDescent="0.35">
      <c r="C8893" s="1"/>
      <c r="D8893" s="1"/>
      <c r="E8893" s="1"/>
      <c r="F8893" s="1"/>
      <c r="G8893" s="1"/>
      <c r="H8893" s="1"/>
      <c r="I8893" s="1"/>
      <c r="J8893" s="1"/>
      <c r="K8893" s="1"/>
      <c r="L8893" s="1"/>
      <c r="M8893" s="1"/>
      <c r="N8893" s="1"/>
      <c r="O8893" s="1"/>
      <c r="P8893" s="1"/>
      <c r="Q8893" s="1"/>
      <c r="R8893" s="1"/>
      <c r="S8893" s="1"/>
      <c r="T8893" s="1"/>
      <c r="U8893" s="1"/>
      <c r="V8893" s="1"/>
      <c r="W8893" s="1"/>
      <c r="X8893" s="1"/>
      <c r="Y8893" s="1"/>
      <c r="Z8893" s="1"/>
      <c r="AA8893" s="1"/>
      <c r="AB8893" s="1"/>
      <c r="AC8893" s="1"/>
      <c r="AD8893" s="1"/>
      <c r="AE8893" s="1"/>
      <c r="AF8893" s="1"/>
      <c r="AG8893" s="1"/>
    </row>
    <row r="8895" spans="3:33" x14ac:dyDescent="0.35">
      <c r="C8895" s="1"/>
      <c r="D8895" s="1"/>
      <c r="E8895" s="1"/>
      <c r="F8895" s="1"/>
      <c r="G8895" s="1"/>
      <c r="H8895" s="1"/>
      <c r="I8895" s="1"/>
      <c r="J8895" s="1"/>
      <c r="K8895" s="1"/>
      <c r="L8895" s="1"/>
      <c r="M8895" s="1"/>
      <c r="N8895" s="1"/>
      <c r="O8895" s="1"/>
      <c r="P8895" s="1"/>
      <c r="Q8895" s="1"/>
      <c r="R8895" s="1"/>
      <c r="S8895" s="1"/>
      <c r="T8895" s="1"/>
      <c r="U8895" s="1"/>
      <c r="V8895" s="1"/>
      <c r="W8895" s="1"/>
      <c r="X8895" s="1"/>
      <c r="Y8895" s="1"/>
      <c r="Z8895" s="1"/>
      <c r="AA8895" s="1"/>
      <c r="AB8895" s="1"/>
      <c r="AC8895" s="1"/>
      <c r="AD8895" s="1"/>
      <c r="AE8895" s="1"/>
      <c r="AF8895" s="1"/>
      <c r="AG8895" s="1"/>
    </row>
    <row r="8902" spans="3:33" x14ac:dyDescent="0.35">
      <c r="C8902" s="1"/>
      <c r="D8902" s="1"/>
      <c r="E8902" s="1"/>
      <c r="F8902" s="1"/>
      <c r="G8902" s="1"/>
      <c r="H8902" s="1"/>
      <c r="I8902" s="1"/>
      <c r="J8902" s="1"/>
      <c r="K8902" s="1"/>
      <c r="L8902" s="1"/>
      <c r="M8902" s="1"/>
      <c r="N8902" s="1"/>
    </row>
    <row r="8903" spans="3:33" x14ac:dyDescent="0.35">
      <c r="C8903" s="1"/>
      <c r="D8903" s="1"/>
      <c r="E8903" s="1"/>
      <c r="F8903" s="1"/>
      <c r="G8903" s="1"/>
      <c r="H8903" s="1"/>
      <c r="I8903" s="1"/>
      <c r="J8903" s="1"/>
      <c r="K8903" s="1"/>
      <c r="L8903" s="1"/>
      <c r="M8903" s="1"/>
      <c r="N8903" s="1"/>
      <c r="O8903" s="1"/>
      <c r="P8903" s="1"/>
      <c r="Q8903" s="1"/>
      <c r="R8903" s="1"/>
      <c r="S8903" s="1"/>
      <c r="T8903" s="1"/>
      <c r="U8903" s="1"/>
      <c r="V8903" s="1"/>
      <c r="W8903" s="1"/>
      <c r="X8903" s="1"/>
      <c r="Y8903" s="1"/>
      <c r="Z8903" s="1"/>
      <c r="AA8903" s="1"/>
      <c r="AB8903" s="1"/>
      <c r="AC8903" s="1"/>
      <c r="AD8903" s="1"/>
      <c r="AE8903" s="1"/>
      <c r="AF8903" s="1"/>
      <c r="AG8903" s="1"/>
    </row>
    <row r="8904" spans="3:33" x14ac:dyDescent="0.35">
      <c r="C8904" s="1"/>
      <c r="D8904" s="1"/>
      <c r="E8904" s="1"/>
      <c r="F8904" s="1"/>
      <c r="G8904" s="1"/>
      <c r="H8904" s="1"/>
      <c r="I8904" s="1"/>
      <c r="J8904" s="1"/>
      <c r="K8904" s="1"/>
      <c r="L8904" s="1"/>
      <c r="M8904" s="1"/>
      <c r="N8904" s="1"/>
      <c r="O8904" s="1"/>
      <c r="P8904" s="1"/>
      <c r="Q8904" s="1"/>
      <c r="R8904" s="1"/>
      <c r="S8904" s="1"/>
      <c r="T8904" s="1"/>
      <c r="U8904" s="1"/>
      <c r="V8904" s="1"/>
      <c r="W8904" s="1"/>
      <c r="X8904" s="1"/>
      <c r="Y8904" s="1"/>
      <c r="Z8904" s="1"/>
      <c r="AA8904" s="1"/>
      <c r="AB8904" s="1"/>
      <c r="AC8904" s="1"/>
      <c r="AD8904" s="1"/>
      <c r="AE8904" s="1"/>
      <c r="AF8904" s="1"/>
      <c r="AG8904" s="1"/>
    </row>
    <row r="8905" spans="3:33" x14ac:dyDescent="0.35">
      <c r="C8905" s="1"/>
      <c r="D8905" s="1"/>
      <c r="E8905" s="1"/>
      <c r="F8905" s="1"/>
      <c r="G8905" s="1"/>
      <c r="H8905" s="1"/>
      <c r="I8905" s="1"/>
      <c r="J8905" s="1"/>
      <c r="K8905" s="1"/>
      <c r="L8905" s="1"/>
      <c r="M8905" s="1"/>
      <c r="N8905" s="1"/>
      <c r="O8905" s="1"/>
      <c r="P8905" s="1"/>
      <c r="Q8905" s="1"/>
      <c r="R8905" s="1"/>
      <c r="S8905" s="1"/>
      <c r="T8905" s="1"/>
      <c r="U8905" s="1"/>
      <c r="V8905" s="1"/>
      <c r="W8905" s="1"/>
      <c r="X8905" s="1"/>
      <c r="Y8905" s="1"/>
      <c r="Z8905" s="1"/>
      <c r="AA8905" s="1"/>
      <c r="AB8905" s="1"/>
      <c r="AC8905" s="1"/>
      <c r="AD8905" s="1"/>
      <c r="AE8905" s="1"/>
      <c r="AF8905" s="1"/>
      <c r="AG8905" s="1"/>
    </row>
    <row r="8906" spans="3:33" x14ac:dyDescent="0.35">
      <c r="C8906" s="1"/>
      <c r="D8906" s="1"/>
      <c r="E8906" s="1"/>
      <c r="F8906" s="1"/>
      <c r="G8906" s="1"/>
      <c r="H8906" s="1"/>
      <c r="I8906" s="1"/>
      <c r="J8906" s="1"/>
      <c r="K8906" s="1"/>
      <c r="L8906" s="1"/>
      <c r="S8906" s="1"/>
      <c r="T8906" s="1"/>
      <c r="U8906" s="1"/>
      <c r="V8906" s="1"/>
      <c r="W8906" s="1"/>
      <c r="X8906" s="1"/>
      <c r="Y8906" s="1"/>
      <c r="Z8906" s="1"/>
      <c r="AA8906" s="1"/>
      <c r="AB8906" s="1"/>
      <c r="AC8906" s="1"/>
      <c r="AD8906" s="1"/>
      <c r="AE8906" s="1"/>
      <c r="AF8906" s="1"/>
      <c r="AG8906" s="1"/>
    </row>
    <row r="8909" spans="3:33" x14ac:dyDescent="0.35">
      <c r="C8909" s="1"/>
      <c r="D8909" s="1"/>
      <c r="E8909" s="1"/>
      <c r="F8909" s="1"/>
      <c r="G8909" s="1"/>
      <c r="H8909" s="1"/>
      <c r="I8909" s="1"/>
      <c r="J8909" s="1"/>
      <c r="K8909" s="1"/>
      <c r="L8909" s="1"/>
      <c r="M8909" s="1"/>
      <c r="N8909" s="1"/>
      <c r="O8909" s="1"/>
      <c r="P8909" s="1"/>
      <c r="Q8909" s="1"/>
      <c r="R8909" s="1"/>
      <c r="S8909" s="1"/>
      <c r="T8909" s="1"/>
      <c r="U8909" s="1"/>
      <c r="V8909" s="1"/>
      <c r="W8909" s="1"/>
      <c r="X8909" s="1"/>
      <c r="Y8909" s="1"/>
      <c r="Z8909" s="1"/>
      <c r="AA8909" s="1"/>
      <c r="AB8909" s="1"/>
      <c r="AC8909" s="1"/>
      <c r="AD8909" s="1"/>
      <c r="AE8909" s="1"/>
      <c r="AF8909" s="1"/>
      <c r="AG8909" s="1"/>
    </row>
    <row r="8912" spans="3:33" x14ac:dyDescent="0.35">
      <c r="C8912" s="1"/>
      <c r="D8912" s="1"/>
      <c r="E8912" s="1"/>
    </row>
    <row r="8913" spans="3:33" x14ac:dyDescent="0.35">
      <c r="C8913" s="1"/>
      <c r="D8913" s="1"/>
      <c r="E8913" s="1"/>
      <c r="F8913" s="1"/>
      <c r="G8913" s="1"/>
      <c r="H8913" s="1"/>
      <c r="I8913" s="1"/>
      <c r="J8913" s="1"/>
      <c r="K8913" s="1"/>
      <c r="L8913" s="1"/>
      <c r="M8913" s="1"/>
      <c r="N8913" s="1"/>
      <c r="O8913" s="1"/>
      <c r="P8913" s="1"/>
      <c r="Q8913" s="1"/>
      <c r="R8913" s="1"/>
      <c r="S8913" s="1"/>
      <c r="T8913" s="1"/>
      <c r="U8913" s="1"/>
      <c r="V8913" s="1"/>
      <c r="W8913" s="1"/>
      <c r="X8913" s="1"/>
      <c r="Y8913" s="1"/>
      <c r="Z8913" s="1"/>
      <c r="AA8913" s="1"/>
      <c r="AB8913" s="1"/>
      <c r="AC8913" s="1"/>
      <c r="AD8913" s="1"/>
      <c r="AE8913" s="1"/>
      <c r="AF8913" s="1"/>
      <c r="AG8913" s="1"/>
    </row>
    <row r="8915" spans="3:33" x14ac:dyDescent="0.35">
      <c r="C8915" s="1"/>
      <c r="D8915" s="1"/>
      <c r="E8915" s="1"/>
      <c r="F8915" s="1"/>
      <c r="G8915" s="1"/>
      <c r="H8915" s="1"/>
      <c r="I8915" s="1"/>
      <c r="J8915" s="1"/>
      <c r="K8915" s="1"/>
      <c r="L8915" s="1"/>
      <c r="M8915" s="1"/>
      <c r="N8915" s="1"/>
      <c r="O8915" s="1"/>
      <c r="P8915" s="1"/>
      <c r="Q8915" s="1"/>
      <c r="R8915" s="1"/>
      <c r="S8915" s="1"/>
      <c r="T8915" s="1"/>
      <c r="U8915" s="1"/>
      <c r="V8915" s="1"/>
      <c r="W8915" s="1"/>
      <c r="X8915" s="1"/>
      <c r="Y8915" s="1"/>
      <c r="Z8915" s="1"/>
      <c r="AA8915" s="1"/>
      <c r="AB8915" s="1"/>
      <c r="AC8915" s="1"/>
      <c r="AD8915" s="1"/>
      <c r="AE8915" s="1"/>
      <c r="AF8915" s="1"/>
      <c r="AG8915" s="1"/>
    </row>
    <row r="8922" spans="3:33" x14ac:dyDescent="0.35">
      <c r="C8922" s="1"/>
      <c r="D8922" s="1"/>
      <c r="E8922" s="1"/>
      <c r="F8922" s="1"/>
      <c r="G8922" s="1"/>
      <c r="H8922" s="1"/>
      <c r="I8922" s="1"/>
      <c r="J8922" s="1"/>
      <c r="K8922" s="1"/>
      <c r="L8922" s="1"/>
      <c r="M8922" s="1"/>
      <c r="N8922" s="1"/>
    </row>
    <row r="8923" spans="3:33" x14ac:dyDescent="0.35">
      <c r="C8923" s="1"/>
      <c r="D8923" s="1"/>
      <c r="E8923" s="1"/>
      <c r="F8923" s="1"/>
      <c r="G8923" s="1"/>
      <c r="H8923" s="1"/>
      <c r="I8923" s="1"/>
      <c r="J8923" s="1"/>
      <c r="K8923" s="1"/>
      <c r="L8923" s="1"/>
      <c r="M8923" s="1"/>
      <c r="N8923" s="1"/>
      <c r="O8923" s="1"/>
      <c r="P8923" s="1"/>
      <c r="Q8923" s="1"/>
      <c r="R8923" s="1"/>
      <c r="S8923" s="1"/>
      <c r="T8923" s="1"/>
      <c r="U8923" s="1"/>
      <c r="V8923" s="1"/>
      <c r="W8923" s="1"/>
      <c r="X8923" s="1"/>
      <c r="Y8923" s="1"/>
      <c r="Z8923" s="1"/>
      <c r="AA8923" s="1"/>
      <c r="AB8923" s="1"/>
      <c r="AC8923" s="1"/>
      <c r="AD8923" s="1"/>
      <c r="AE8923" s="1"/>
      <c r="AF8923" s="1"/>
      <c r="AG8923" s="1"/>
    </row>
    <row r="8924" spans="3:33" x14ac:dyDescent="0.35">
      <c r="C8924" s="1"/>
      <c r="D8924" s="1"/>
      <c r="E8924" s="1"/>
      <c r="F8924" s="1"/>
      <c r="G8924" s="1"/>
      <c r="H8924" s="1"/>
      <c r="I8924" s="1"/>
      <c r="J8924" s="1"/>
      <c r="K8924" s="1"/>
      <c r="L8924" s="1"/>
      <c r="M8924" s="1"/>
      <c r="N8924" s="1"/>
      <c r="O8924" s="1"/>
      <c r="P8924" s="1"/>
      <c r="Q8924" s="1"/>
      <c r="R8924" s="1"/>
      <c r="S8924" s="1"/>
      <c r="T8924" s="1"/>
      <c r="U8924" s="1"/>
      <c r="V8924" s="1"/>
      <c r="W8924" s="1"/>
      <c r="X8924" s="1"/>
      <c r="Y8924" s="1"/>
      <c r="Z8924" s="1"/>
      <c r="AA8924" s="1"/>
      <c r="AB8924" s="1"/>
      <c r="AC8924" s="1"/>
      <c r="AD8924" s="1"/>
      <c r="AE8924" s="1"/>
      <c r="AF8924" s="1"/>
      <c r="AG8924" s="1"/>
    </row>
    <row r="8925" spans="3:33" x14ac:dyDescent="0.35">
      <c r="C8925" s="1"/>
      <c r="D8925" s="1"/>
      <c r="E8925" s="1"/>
      <c r="F8925" s="1"/>
      <c r="G8925" s="1"/>
      <c r="H8925" s="1"/>
      <c r="I8925" s="1"/>
      <c r="J8925" s="1"/>
      <c r="K8925" s="1"/>
      <c r="L8925" s="1"/>
      <c r="M8925" s="1"/>
      <c r="N8925" s="1"/>
      <c r="O8925" s="1"/>
      <c r="P8925" s="1"/>
      <c r="Q8925" s="1"/>
      <c r="R8925" s="1"/>
      <c r="S8925" s="1"/>
      <c r="T8925" s="1"/>
      <c r="U8925" s="1"/>
      <c r="V8925" s="1"/>
      <c r="W8925" s="1"/>
      <c r="X8925" s="1"/>
      <c r="Y8925" s="1"/>
      <c r="Z8925" s="1"/>
      <c r="AA8925" s="1"/>
      <c r="AB8925" s="1"/>
      <c r="AC8925" s="1"/>
      <c r="AD8925" s="1"/>
      <c r="AE8925" s="1"/>
      <c r="AF8925" s="1"/>
      <c r="AG8925" s="1"/>
    </row>
    <row r="8933" spans="3:33" x14ac:dyDescent="0.35">
      <c r="C8933" s="1"/>
      <c r="D8933" s="1"/>
      <c r="E8933" s="1"/>
      <c r="F8933" s="1"/>
      <c r="G8933" s="1"/>
      <c r="H8933" s="1"/>
      <c r="I8933" s="1"/>
      <c r="J8933" s="1"/>
      <c r="K8933" s="1"/>
      <c r="L8933" s="1"/>
      <c r="M8933" s="1"/>
      <c r="N8933" s="1"/>
      <c r="O8933" s="1"/>
      <c r="P8933" s="1"/>
      <c r="Q8933" s="1"/>
      <c r="R8933" s="1"/>
      <c r="S8933" s="1"/>
      <c r="T8933" s="1"/>
      <c r="U8933" s="1"/>
      <c r="V8933" s="1"/>
      <c r="W8933" s="1"/>
      <c r="X8933" s="1"/>
      <c r="Y8933" s="1"/>
      <c r="Z8933" s="1"/>
      <c r="AA8933" s="1"/>
      <c r="AB8933" s="1"/>
      <c r="AC8933" s="1"/>
      <c r="AD8933" s="1"/>
      <c r="AE8933" s="1"/>
      <c r="AF8933" s="1"/>
      <c r="AG8933" s="1"/>
    </row>
    <row r="8935" spans="3:33" x14ac:dyDescent="0.35">
      <c r="G8935" s="1"/>
      <c r="H8935" s="1"/>
      <c r="I8935" s="1"/>
      <c r="J8935" s="1"/>
      <c r="K8935" s="1"/>
      <c r="L8935" s="1"/>
      <c r="M8935" s="1"/>
      <c r="N8935" s="1"/>
      <c r="O8935" s="1"/>
      <c r="P8935" s="1"/>
      <c r="Q8935" s="1"/>
      <c r="R8935" s="1"/>
      <c r="S8935" s="1"/>
      <c r="T8935" s="1"/>
      <c r="U8935" s="1"/>
      <c r="V8935" s="1"/>
      <c r="W8935" s="1"/>
      <c r="X8935" s="1"/>
      <c r="Y8935" s="1"/>
      <c r="Z8935" s="1"/>
      <c r="AA8935" s="1"/>
      <c r="AB8935" s="1"/>
      <c r="AC8935" s="1"/>
      <c r="AD8935" s="1"/>
      <c r="AE8935" s="1"/>
      <c r="AF8935" s="1"/>
      <c r="AG8935" s="1"/>
    </row>
    <row r="8942" spans="3:33" x14ac:dyDescent="0.35">
      <c r="C8942" s="1"/>
      <c r="D8942" s="1"/>
      <c r="E8942" s="1"/>
      <c r="F8942" s="1"/>
      <c r="G8942" s="1"/>
      <c r="H8942" s="1"/>
      <c r="I8942" s="1"/>
      <c r="J8942" s="1"/>
      <c r="K8942" s="1"/>
      <c r="L8942" s="1"/>
      <c r="M8942" s="1"/>
    </row>
    <row r="8943" spans="3:33" x14ac:dyDescent="0.35">
      <c r="C8943" s="1"/>
      <c r="D8943" s="1"/>
      <c r="E8943" s="1"/>
      <c r="F8943" s="1"/>
      <c r="G8943" s="1"/>
      <c r="H8943" s="1"/>
      <c r="I8943" s="1"/>
      <c r="J8943" s="1"/>
      <c r="K8943" s="1"/>
      <c r="L8943" s="1"/>
      <c r="M8943" s="1"/>
      <c r="N8943" s="1"/>
      <c r="O8943" s="1"/>
      <c r="P8943" s="1"/>
      <c r="Q8943" s="1"/>
      <c r="R8943" s="1"/>
      <c r="S8943" s="1"/>
      <c r="T8943" s="1"/>
      <c r="U8943" s="1"/>
      <c r="V8943" s="1"/>
      <c r="W8943" s="1"/>
      <c r="X8943" s="1"/>
      <c r="Y8943" s="1"/>
      <c r="Z8943" s="1"/>
      <c r="AA8943" s="1"/>
      <c r="AB8943" s="1"/>
      <c r="AC8943" s="1"/>
      <c r="AD8943" s="1"/>
      <c r="AE8943" s="1"/>
      <c r="AF8943" s="1"/>
      <c r="AG8943" s="1"/>
    </row>
    <row r="8944" spans="3:33" x14ac:dyDescent="0.35">
      <c r="C8944" s="1"/>
      <c r="D8944" s="1"/>
      <c r="E8944" s="1"/>
      <c r="F8944" s="1"/>
      <c r="G8944" s="1"/>
      <c r="H8944" s="1"/>
      <c r="I8944" s="1"/>
      <c r="J8944" s="1"/>
      <c r="K8944" s="1"/>
      <c r="L8944" s="1"/>
      <c r="M8944" s="1"/>
      <c r="N8944" s="1"/>
      <c r="O8944" s="1"/>
      <c r="P8944" s="1"/>
      <c r="Q8944" s="1"/>
      <c r="R8944" s="1"/>
      <c r="S8944" s="1"/>
      <c r="T8944" s="1"/>
      <c r="U8944" s="1"/>
      <c r="V8944" s="1"/>
      <c r="W8944" s="1"/>
      <c r="X8944" s="1"/>
      <c r="Y8944" s="1"/>
      <c r="Z8944" s="1"/>
      <c r="AA8944" s="1"/>
      <c r="AB8944" s="1"/>
      <c r="AC8944" s="1"/>
      <c r="AD8944" s="1"/>
      <c r="AE8944" s="1"/>
      <c r="AF8944" s="1"/>
      <c r="AG8944" s="1"/>
    </row>
    <row r="8953" spans="3:33" x14ac:dyDescent="0.35">
      <c r="C8953" s="1"/>
      <c r="D8953" s="1"/>
      <c r="E8953" s="1"/>
      <c r="F8953" s="1"/>
      <c r="G8953" s="1"/>
      <c r="H8953" s="1"/>
      <c r="I8953" s="1"/>
      <c r="J8953" s="1"/>
      <c r="K8953" s="1"/>
      <c r="L8953" s="1"/>
      <c r="M8953" s="1"/>
      <c r="N8953" s="1"/>
      <c r="O8953" s="1"/>
      <c r="P8953" s="1"/>
      <c r="Q8953" s="1"/>
      <c r="R8953" s="1"/>
      <c r="S8953" s="1"/>
      <c r="T8953" s="1"/>
      <c r="U8953" s="1"/>
      <c r="V8953" s="1"/>
      <c r="W8953" s="1"/>
      <c r="X8953" s="1"/>
      <c r="Y8953" s="1"/>
      <c r="Z8953" s="1"/>
      <c r="AA8953" s="1"/>
      <c r="AB8953" s="1"/>
      <c r="AC8953" s="1"/>
      <c r="AD8953" s="1"/>
      <c r="AE8953" s="1"/>
      <c r="AF8953" s="1"/>
      <c r="AG8953" s="1"/>
    </row>
    <row r="8962" spans="3:33" x14ac:dyDescent="0.35">
      <c r="C8962" s="1"/>
      <c r="D8962" s="1"/>
    </row>
    <row r="8963" spans="3:33" x14ac:dyDescent="0.35">
      <c r="C8963" s="1"/>
      <c r="D8963" s="1"/>
      <c r="E8963" s="1"/>
      <c r="F8963" s="1"/>
      <c r="G8963" s="1"/>
      <c r="H8963" s="1"/>
      <c r="I8963" s="1"/>
      <c r="J8963" s="1"/>
      <c r="K8963" s="1"/>
      <c r="L8963" s="1"/>
      <c r="M8963" s="1"/>
      <c r="N8963" s="1"/>
      <c r="O8963" s="1"/>
      <c r="P8963" s="1"/>
      <c r="Q8963" s="1"/>
      <c r="R8963" s="1"/>
      <c r="S8963" s="1"/>
      <c r="T8963" s="1"/>
      <c r="U8963" s="1"/>
      <c r="V8963" s="1"/>
      <c r="W8963" s="1"/>
      <c r="X8963" s="1"/>
      <c r="Y8963" s="1"/>
      <c r="Z8963" s="1"/>
      <c r="AA8963" s="1"/>
      <c r="AB8963" s="1"/>
      <c r="AC8963" s="1"/>
      <c r="AD8963" s="1"/>
      <c r="AE8963" s="1"/>
      <c r="AF8963" s="1"/>
      <c r="AG8963" s="1"/>
    </row>
    <row r="8973" spans="3:33" x14ac:dyDescent="0.35">
      <c r="C8973" s="1"/>
      <c r="D8973" s="1"/>
      <c r="E8973" s="1"/>
      <c r="F8973" s="1"/>
      <c r="G8973" s="1"/>
      <c r="H8973" s="1"/>
      <c r="I8973" s="1"/>
      <c r="J8973" s="1"/>
      <c r="K8973" s="1"/>
      <c r="L8973" s="1"/>
      <c r="M8973" s="1"/>
      <c r="N8973" s="1"/>
      <c r="O8973" s="1"/>
      <c r="P8973" s="1"/>
      <c r="Q8973" s="1"/>
      <c r="R8973" s="1"/>
      <c r="S8973" s="1"/>
      <c r="T8973" s="1"/>
      <c r="U8973" s="1"/>
      <c r="V8973" s="1"/>
      <c r="W8973" s="1"/>
      <c r="X8973" s="1"/>
      <c r="Y8973" s="1"/>
      <c r="Z8973" s="1"/>
      <c r="AA8973" s="1"/>
      <c r="AB8973" s="1"/>
      <c r="AC8973" s="1"/>
      <c r="AD8973" s="1"/>
      <c r="AE8973" s="1"/>
      <c r="AF8973" s="1"/>
      <c r="AG8973" s="1"/>
    </row>
    <row r="8982" spans="3:33" x14ac:dyDescent="0.35">
      <c r="C8982" s="1"/>
      <c r="D8982" s="1"/>
      <c r="E8982" s="1"/>
      <c r="F8982" s="1"/>
      <c r="G8982" s="1"/>
    </row>
    <row r="8983" spans="3:33" x14ac:dyDescent="0.35">
      <c r="C8983" s="1"/>
      <c r="D8983" s="1"/>
      <c r="E8983" s="1"/>
      <c r="F8983" s="1"/>
      <c r="G8983" s="1"/>
      <c r="H8983" s="1"/>
      <c r="I8983" s="1"/>
      <c r="J8983" s="1"/>
      <c r="K8983" s="1"/>
      <c r="L8983" s="1"/>
      <c r="M8983" s="1"/>
      <c r="N8983" s="1"/>
      <c r="O8983" s="1"/>
      <c r="P8983" s="1"/>
      <c r="Q8983" s="1"/>
      <c r="R8983" s="1"/>
      <c r="S8983" s="1"/>
      <c r="T8983" s="1"/>
      <c r="U8983" s="1"/>
      <c r="V8983" s="1"/>
      <c r="W8983" s="1"/>
      <c r="X8983" s="1"/>
      <c r="Y8983" s="1"/>
      <c r="Z8983" s="1"/>
      <c r="AA8983" s="1"/>
      <c r="AB8983" s="1"/>
      <c r="AC8983" s="1"/>
      <c r="AD8983" s="1"/>
      <c r="AE8983" s="1"/>
      <c r="AF8983" s="1"/>
      <c r="AG8983" s="1"/>
    </row>
    <row r="8993" spans="3:33" x14ac:dyDescent="0.35">
      <c r="C8993" s="1"/>
      <c r="D8993" s="1"/>
      <c r="E8993" s="1"/>
      <c r="F8993" s="1"/>
      <c r="G8993" s="1"/>
      <c r="H8993" s="1"/>
      <c r="I8993" s="1"/>
      <c r="J8993" s="1"/>
      <c r="K8993" s="1"/>
      <c r="L8993" s="1"/>
      <c r="M8993" s="1"/>
      <c r="N8993" s="1"/>
      <c r="O8993" s="1"/>
      <c r="P8993" s="1"/>
      <c r="Q8993" s="1"/>
      <c r="R8993" s="1"/>
      <c r="S8993" s="1"/>
      <c r="T8993" s="1"/>
      <c r="U8993" s="1"/>
      <c r="V8993" s="1"/>
      <c r="W8993" s="1"/>
      <c r="X8993" s="1"/>
      <c r="Y8993" s="1"/>
      <c r="Z8993" s="1"/>
      <c r="AA8993" s="1"/>
      <c r="AB8993" s="1"/>
      <c r="AC8993" s="1"/>
      <c r="AD8993" s="1"/>
      <c r="AE8993" s="1"/>
      <c r="AF8993" s="1"/>
      <c r="AG8993" s="1"/>
    </row>
    <row r="9002" spans="3:33" x14ac:dyDescent="0.35">
      <c r="C9002" s="1"/>
      <c r="D9002" s="1"/>
      <c r="E9002" s="1"/>
      <c r="F9002" s="1"/>
      <c r="G9002" s="1"/>
      <c r="H9002" s="1"/>
      <c r="I9002" s="1"/>
      <c r="J9002" s="1"/>
      <c r="K9002" s="1"/>
    </row>
    <row r="9003" spans="3:33" x14ac:dyDescent="0.35">
      <c r="C9003" s="1"/>
      <c r="D9003" s="1"/>
      <c r="E9003" s="1"/>
      <c r="F9003" s="1"/>
      <c r="G9003" s="1"/>
      <c r="H9003" s="1"/>
      <c r="I9003" s="1"/>
      <c r="J9003" s="1"/>
      <c r="K9003" s="1"/>
      <c r="L9003" s="1"/>
      <c r="M9003" s="1"/>
      <c r="N9003" s="1"/>
      <c r="O9003" s="1"/>
      <c r="P9003" s="1"/>
      <c r="Q9003" s="1"/>
      <c r="R9003" s="1"/>
      <c r="S9003" s="1"/>
      <c r="T9003" s="1"/>
      <c r="U9003" s="1"/>
      <c r="V9003" s="1"/>
      <c r="W9003" s="1"/>
      <c r="X9003" s="1"/>
      <c r="Y9003" s="1"/>
      <c r="Z9003" s="1"/>
      <c r="AA9003" s="1"/>
      <c r="AB9003" s="1"/>
      <c r="AC9003" s="1"/>
      <c r="AD9003" s="1"/>
      <c r="AE9003" s="1"/>
      <c r="AF9003" s="1"/>
      <c r="AG9003" s="1"/>
    </row>
    <row r="9013" spans="3:33" x14ac:dyDescent="0.35">
      <c r="C9013" s="1"/>
      <c r="D9013" s="1"/>
      <c r="E9013" s="1"/>
      <c r="F9013" s="1"/>
      <c r="G9013" s="1"/>
      <c r="H9013" s="1"/>
      <c r="I9013" s="1"/>
      <c r="J9013" s="1"/>
      <c r="K9013" s="1"/>
      <c r="L9013" s="1"/>
      <c r="M9013" s="1"/>
      <c r="N9013" s="1"/>
      <c r="O9013" s="1"/>
      <c r="P9013" s="1"/>
      <c r="Q9013" s="1"/>
      <c r="R9013" s="1"/>
      <c r="S9013" s="1"/>
      <c r="T9013" s="1"/>
      <c r="U9013" s="1"/>
      <c r="V9013" s="1"/>
      <c r="W9013" s="1"/>
      <c r="X9013" s="1"/>
      <c r="Y9013" s="1"/>
      <c r="Z9013" s="1"/>
      <c r="AA9013" s="1"/>
      <c r="AB9013" s="1"/>
      <c r="AC9013" s="1"/>
      <c r="AD9013" s="1"/>
      <c r="AE9013" s="1"/>
      <c r="AF9013" s="1"/>
      <c r="AG9013" s="1"/>
    </row>
    <row r="9022" spans="3:33" x14ac:dyDescent="0.35">
      <c r="C9022" s="1"/>
      <c r="D9022" s="1"/>
      <c r="E9022" s="1"/>
      <c r="F9022" s="1"/>
      <c r="G9022" s="1"/>
      <c r="H9022" s="1"/>
      <c r="I9022" s="1"/>
      <c r="J9022" s="1"/>
      <c r="K9022" s="1"/>
      <c r="L9022" s="1"/>
    </row>
    <row r="9023" spans="3:33" x14ac:dyDescent="0.35">
      <c r="C9023" s="1"/>
      <c r="D9023" s="1"/>
      <c r="E9023" s="1"/>
      <c r="F9023" s="1"/>
      <c r="G9023" s="1"/>
      <c r="H9023" s="1"/>
      <c r="I9023" s="1"/>
      <c r="J9023" s="1"/>
      <c r="K9023" s="1"/>
      <c r="L9023" s="1"/>
      <c r="M9023" s="1"/>
      <c r="N9023" s="1"/>
      <c r="O9023" s="1"/>
      <c r="P9023" s="1"/>
      <c r="Q9023" s="1"/>
      <c r="R9023" s="1"/>
      <c r="S9023" s="1"/>
      <c r="T9023" s="1"/>
      <c r="U9023" s="1"/>
      <c r="V9023" s="1"/>
      <c r="W9023" s="1"/>
      <c r="X9023" s="1"/>
      <c r="Y9023" s="1"/>
      <c r="Z9023" s="1"/>
      <c r="AA9023" s="1"/>
      <c r="AB9023" s="1"/>
      <c r="AC9023" s="1"/>
      <c r="AD9023" s="1"/>
      <c r="AE9023" s="1"/>
      <c r="AF9023" s="1"/>
      <c r="AG9023" s="1"/>
    </row>
    <row r="9024" spans="3:33" x14ac:dyDescent="0.35">
      <c r="C9024" s="1"/>
      <c r="D9024" s="1"/>
      <c r="E9024" s="1"/>
      <c r="F9024" s="1"/>
      <c r="G9024" s="1"/>
      <c r="H9024" s="1"/>
      <c r="I9024" s="1"/>
      <c r="J9024" s="1"/>
      <c r="K9024" s="1"/>
      <c r="L9024" s="1"/>
      <c r="M9024" s="1"/>
      <c r="N9024" s="1"/>
      <c r="O9024" s="1"/>
      <c r="P9024" s="1"/>
      <c r="Q9024" s="1"/>
      <c r="R9024" s="1"/>
      <c r="S9024" s="1"/>
      <c r="T9024" s="1"/>
      <c r="U9024" s="1"/>
      <c r="V9024" s="1"/>
      <c r="W9024" s="1"/>
      <c r="X9024" s="1"/>
      <c r="Y9024" s="1"/>
      <c r="Z9024" s="1"/>
      <c r="AA9024" s="1"/>
      <c r="AB9024" s="1"/>
      <c r="AC9024" s="1"/>
      <c r="AD9024" s="1"/>
      <c r="AE9024" s="1"/>
      <c r="AF9024" s="1"/>
      <c r="AG9024" s="1"/>
    </row>
    <row r="9033" spans="3:33" x14ac:dyDescent="0.35">
      <c r="C9033" s="1"/>
      <c r="D9033" s="1"/>
      <c r="E9033" s="1"/>
      <c r="F9033" s="1"/>
      <c r="G9033" s="1"/>
      <c r="H9033" s="1"/>
      <c r="I9033" s="1"/>
      <c r="J9033" s="1"/>
      <c r="K9033" s="1"/>
      <c r="L9033" s="1"/>
      <c r="M9033" s="1"/>
      <c r="N9033" s="1"/>
      <c r="O9033" s="1"/>
      <c r="P9033" s="1"/>
      <c r="Q9033" s="1"/>
      <c r="R9033" s="1"/>
      <c r="S9033" s="1"/>
      <c r="T9033" s="1"/>
      <c r="U9033" s="1"/>
      <c r="V9033" s="1"/>
      <c r="W9033" s="1"/>
      <c r="X9033" s="1"/>
      <c r="Y9033" s="1"/>
      <c r="Z9033" s="1"/>
      <c r="AA9033" s="1"/>
      <c r="AB9033" s="1"/>
      <c r="AC9033" s="1"/>
      <c r="AD9033" s="1"/>
      <c r="AE9033" s="1"/>
      <c r="AF9033" s="1"/>
      <c r="AG9033" s="1"/>
    </row>
    <row r="9043" spans="3:33" x14ac:dyDescent="0.35">
      <c r="C9043" s="1"/>
      <c r="D9043" s="1"/>
      <c r="E9043" s="1"/>
      <c r="F9043" s="1"/>
      <c r="G9043" s="1"/>
      <c r="H9043" s="1"/>
      <c r="I9043" s="1"/>
      <c r="J9043" s="1"/>
      <c r="K9043" s="1"/>
      <c r="L9043" s="1"/>
      <c r="M9043" s="1"/>
      <c r="N9043" s="1"/>
      <c r="O9043" s="1"/>
      <c r="P9043" s="1"/>
      <c r="Q9043" s="1"/>
      <c r="R9043" s="1"/>
      <c r="S9043" s="1"/>
      <c r="T9043" s="1"/>
      <c r="U9043" s="1"/>
      <c r="V9043" s="1"/>
      <c r="W9043" s="1"/>
      <c r="X9043" s="1"/>
      <c r="Y9043" s="1"/>
      <c r="Z9043" s="1"/>
      <c r="AA9043" s="1"/>
      <c r="AB9043" s="1"/>
      <c r="AC9043" s="1"/>
      <c r="AD9043" s="1"/>
      <c r="AE9043" s="1"/>
      <c r="AF9043" s="1"/>
      <c r="AG9043" s="1"/>
    </row>
    <row r="9053" spans="3:33" x14ac:dyDescent="0.35">
      <c r="C9053" s="1"/>
      <c r="D9053" s="1"/>
      <c r="E9053" s="1"/>
      <c r="F9053" s="1"/>
      <c r="G9053" s="1"/>
      <c r="H9053" s="1"/>
      <c r="I9053" s="1"/>
      <c r="J9053" s="1"/>
      <c r="K9053" s="1"/>
      <c r="L9053" s="1"/>
      <c r="M9053" s="1"/>
      <c r="N9053" s="1"/>
      <c r="O9053" s="1"/>
      <c r="P9053" s="1"/>
      <c r="Q9053" s="1"/>
      <c r="R9053" s="1"/>
      <c r="S9053" s="1"/>
      <c r="T9053" s="1"/>
      <c r="U9053" s="1"/>
      <c r="V9053" s="1"/>
      <c r="W9053" s="1"/>
      <c r="X9053" s="1"/>
      <c r="Y9053" s="1"/>
      <c r="Z9053" s="1"/>
      <c r="AA9053" s="1"/>
      <c r="AB9053" s="1"/>
      <c r="AC9053" s="1"/>
      <c r="AD9053" s="1"/>
      <c r="AE9053" s="1"/>
      <c r="AF9053" s="1"/>
      <c r="AG9053" s="1"/>
    </row>
    <row r="9082" spans="3:33" x14ac:dyDescent="0.35">
      <c r="C9082" s="1"/>
      <c r="D9082" s="1"/>
      <c r="E9082" s="1"/>
      <c r="F9082" s="1"/>
      <c r="G9082" s="1"/>
      <c r="H9082" s="1"/>
      <c r="I9082" s="1"/>
      <c r="J9082" s="1"/>
      <c r="K9082" s="1"/>
      <c r="L9082" s="1"/>
      <c r="M9082" s="1"/>
      <c r="N9082" s="1"/>
      <c r="O9082" s="1"/>
      <c r="P9082" s="1"/>
      <c r="Q9082" s="1"/>
      <c r="R9082" s="1"/>
      <c r="S9082" s="1"/>
      <c r="T9082" s="1"/>
      <c r="U9082" s="1"/>
      <c r="V9082" s="1"/>
      <c r="W9082" s="1"/>
      <c r="X9082" s="1"/>
    </row>
    <row r="9083" spans="3:33" x14ac:dyDescent="0.35">
      <c r="C9083" s="1"/>
      <c r="D9083" s="1"/>
      <c r="E9083" s="1"/>
      <c r="F9083" s="1"/>
      <c r="G9083" s="1"/>
      <c r="H9083" s="1"/>
      <c r="I9083" s="1"/>
      <c r="J9083" s="1"/>
      <c r="K9083" s="1"/>
      <c r="L9083" s="1"/>
      <c r="M9083" s="1"/>
      <c r="N9083" s="1"/>
      <c r="O9083" s="1"/>
      <c r="P9083" s="1"/>
      <c r="Q9083" s="1"/>
      <c r="R9083" s="1"/>
      <c r="S9083" s="1"/>
      <c r="T9083" s="1"/>
      <c r="U9083" s="1"/>
      <c r="V9083" s="1"/>
      <c r="W9083" s="1"/>
      <c r="X9083" s="1"/>
      <c r="Y9083" s="1"/>
      <c r="Z9083" s="1"/>
      <c r="AA9083" s="1"/>
      <c r="AB9083" s="1"/>
      <c r="AC9083" s="1"/>
      <c r="AD9083" s="1"/>
      <c r="AE9083" s="1"/>
      <c r="AF9083" s="1"/>
      <c r="AG9083" s="1"/>
    </row>
    <row r="9084" spans="3:33" x14ac:dyDescent="0.35">
      <c r="C9084" s="1"/>
      <c r="D9084" s="1"/>
      <c r="E9084" s="1"/>
      <c r="F9084" s="1"/>
      <c r="G9084" s="1"/>
      <c r="H9084" s="1"/>
      <c r="I9084" s="1"/>
      <c r="J9084" s="1"/>
      <c r="K9084" s="1"/>
      <c r="L9084" s="1"/>
      <c r="M9084" s="1"/>
      <c r="N9084" s="1"/>
      <c r="O9084" s="1"/>
      <c r="P9084" s="1"/>
      <c r="Q9084" s="1"/>
      <c r="R9084" s="1"/>
      <c r="S9084" s="1"/>
      <c r="T9084" s="1"/>
      <c r="U9084" s="1"/>
      <c r="V9084" s="1"/>
      <c r="W9084" s="1"/>
      <c r="X9084" s="1"/>
      <c r="Y9084" s="1"/>
      <c r="Z9084" s="1"/>
      <c r="AA9084" s="1"/>
      <c r="AB9084" s="1"/>
      <c r="AC9084" s="1"/>
      <c r="AD9084" s="1"/>
      <c r="AE9084" s="1"/>
      <c r="AF9084" s="1"/>
      <c r="AG9084" s="1"/>
    </row>
    <row r="9086" spans="3:33" x14ac:dyDescent="0.35">
      <c r="C9086" s="1"/>
      <c r="D9086" s="1"/>
      <c r="E9086" s="1"/>
      <c r="F9086" s="1"/>
      <c r="G9086" s="1"/>
      <c r="H9086" s="1"/>
      <c r="I9086" s="1"/>
      <c r="J9086" s="1"/>
      <c r="K9086" s="1"/>
      <c r="L9086" s="1"/>
      <c r="M9086" s="1"/>
      <c r="N9086" s="1"/>
      <c r="O9086" s="1"/>
      <c r="P9086" s="1"/>
      <c r="Q9086" s="1"/>
      <c r="R9086" s="1"/>
      <c r="S9086" s="1"/>
      <c r="T9086" s="1"/>
      <c r="U9086" s="1"/>
      <c r="V9086" s="1"/>
      <c r="W9086" s="1"/>
      <c r="X9086" s="1"/>
      <c r="Y9086" s="1"/>
      <c r="Z9086" s="1"/>
      <c r="AA9086" s="1"/>
      <c r="AB9086" s="1"/>
      <c r="AC9086" s="1"/>
      <c r="AD9086" s="1"/>
      <c r="AE9086" s="1"/>
      <c r="AF9086" s="1"/>
      <c r="AG9086" s="1"/>
    </row>
    <row r="9089" spans="3:33" x14ac:dyDescent="0.35">
      <c r="C9089" s="1"/>
      <c r="D9089" s="1"/>
      <c r="E9089" s="1"/>
      <c r="F9089" s="1"/>
      <c r="G9089" s="1"/>
      <c r="H9089" s="1"/>
      <c r="I9089" s="1"/>
      <c r="J9089" s="1"/>
      <c r="K9089" s="1"/>
      <c r="L9089" s="1"/>
      <c r="M9089" s="1"/>
      <c r="N9089" s="1"/>
      <c r="O9089" s="1"/>
      <c r="P9089" s="1"/>
      <c r="Q9089" s="1"/>
      <c r="R9089" s="1"/>
      <c r="S9089" s="1"/>
      <c r="T9089" s="1"/>
      <c r="U9089" s="1"/>
      <c r="V9089" s="1"/>
      <c r="W9089" s="1"/>
      <c r="X9089" s="1"/>
      <c r="Y9089" s="1"/>
      <c r="Z9089" s="1"/>
      <c r="AA9089" s="1"/>
      <c r="AB9089" s="1"/>
      <c r="AC9089" s="1"/>
      <c r="AD9089" s="1"/>
      <c r="AE9089" s="1"/>
      <c r="AF9089" s="1"/>
      <c r="AG9089" s="1"/>
    </row>
    <row r="9092" spans="3:33" x14ac:dyDescent="0.35">
      <c r="C9092" s="1"/>
      <c r="D9092" s="1"/>
      <c r="E9092" s="1"/>
      <c r="F9092" s="1"/>
      <c r="G9092" s="1"/>
      <c r="H9092" s="1"/>
      <c r="I9092" s="1"/>
      <c r="J9092" s="1"/>
      <c r="K9092" s="1"/>
      <c r="L9092" s="1"/>
      <c r="M9092" s="1"/>
      <c r="N9092" s="1"/>
      <c r="O9092" s="1"/>
      <c r="P9092" s="1"/>
      <c r="Q9092" s="1"/>
      <c r="R9092" s="1"/>
      <c r="S9092" s="1"/>
      <c r="T9092" s="1"/>
      <c r="U9092" s="1"/>
      <c r="V9092" s="1"/>
      <c r="W9092" s="1"/>
      <c r="X9092" s="1"/>
      <c r="Y9092" s="1"/>
      <c r="Z9092" s="1"/>
      <c r="AA9092" s="1"/>
      <c r="AB9092" s="1"/>
      <c r="AC9092" s="1"/>
    </row>
    <row r="9094" spans="3:33" x14ac:dyDescent="0.35">
      <c r="C9094" s="1"/>
      <c r="D9094" s="1"/>
      <c r="E9094" s="1"/>
      <c r="F9094" s="1"/>
      <c r="G9094" s="1"/>
      <c r="H9094" s="1"/>
      <c r="I9094" s="1"/>
      <c r="J9094" s="1"/>
      <c r="K9094" s="1"/>
      <c r="L9094" s="1"/>
      <c r="M9094" s="1"/>
      <c r="N9094" s="1"/>
      <c r="O9094" s="1"/>
      <c r="P9094" s="1"/>
      <c r="Q9094" s="1"/>
      <c r="R9094" s="1"/>
      <c r="S9094" s="1"/>
      <c r="T9094" s="1"/>
      <c r="U9094" s="1"/>
      <c r="V9094" s="1"/>
      <c r="W9094" s="1"/>
      <c r="X9094" s="1"/>
      <c r="Y9094" s="1"/>
      <c r="Z9094" s="1"/>
      <c r="AA9094" s="1"/>
      <c r="AB9094" s="1"/>
      <c r="AC9094" s="1"/>
      <c r="AD9094" s="1"/>
      <c r="AE9094" s="1"/>
      <c r="AF9094" s="1"/>
      <c r="AG9094" s="1"/>
    </row>
    <row r="9096" spans="3:33" x14ac:dyDescent="0.35">
      <c r="C9096" s="1"/>
      <c r="D9096" s="1"/>
      <c r="E9096" s="1"/>
      <c r="F9096" s="1"/>
      <c r="G9096" s="1"/>
      <c r="H9096" s="1"/>
      <c r="I9096" s="1"/>
      <c r="J9096" s="1"/>
      <c r="K9096" s="1"/>
      <c r="L9096" s="1"/>
      <c r="M9096" s="1"/>
      <c r="N9096" s="1"/>
      <c r="O9096" s="1"/>
      <c r="P9096" s="1"/>
      <c r="Q9096" s="1"/>
      <c r="R9096" s="1"/>
      <c r="S9096" s="1"/>
      <c r="T9096" s="1"/>
      <c r="U9096" s="1"/>
      <c r="V9096" s="1"/>
      <c r="W9096" s="1"/>
      <c r="X9096" s="1"/>
      <c r="Y9096" s="1"/>
      <c r="Z9096" s="1"/>
      <c r="AA9096" s="1"/>
      <c r="AB9096" s="1"/>
      <c r="AC9096" s="1"/>
      <c r="AD9096" s="1"/>
      <c r="AE9096" s="1"/>
      <c r="AF9096" s="1"/>
      <c r="AG9096" s="1"/>
    </row>
    <row r="9099" spans="3:33" x14ac:dyDescent="0.35">
      <c r="C9099" s="1"/>
      <c r="D9099" s="1"/>
      <c r="E9099" s="1"/>
      <c r="F9099" s="1"/>
      <c r="G9099" s="1"/>
      <c r="H9099" s="1"/>
      <c r="I9099" s="1"/>
      <c r="J9099" s="1"/>
      <c r="K9099" s="1"/>
      <c r="L9099" s="1"/>
      <c r="M9099" s="1"/>
      <c r="N9099" s="1"/>
      <c r="O9099" s="1"/>
      <c r="P9099" s="1"/>
      <c r="Q9099" s="1"/>
      <c r="R9099" s="1"/>
      <c r="S9099" s="1"/>
      <c r="T9099" s="1"/>
      <c r="U9099" s="1"/>
      <c r="V9099" s="1"/>
      <c r="W9099" s="1"/>
      <c r="X9099" s="1"/>
      <c r="Y9099" s="1"/>
      <c r="Z9099" s="1"/>
      <c r="AA9099" s="1"/>
      <c r="AB9099" s="1"/>
      <c r="AC9099" s="1"/>
      <c r="AD9099" s="1"/>
      <c r="AE9099" s="1"/>
      <c r="AF9099" s="1"/>
      <c r="AG9099" s="1"/>
    </row>
    <row r="9102" spans="3:33" x14ac:dyDescent="0.35">
      <c r="C9102" s="1"/>
      <c r="D9102" s="1"/>
      <c r="E9102" s="1"/>
      <c r="F9102" s="1"/>
      <c r="G9102" s="1"/>
      <c r="H9102" s="1"/>
      <c r="I9102" s="1"/>
      <c r="J9102" s="1"/>
      <c r="K9102" s="1"/>
      <c r="L9102" s="1"/>
      <c r="M9102" s="1"/>
      <c r="N9102" s="1"/>
      <c r="O9102" s="1"/>
      <c r="P9102" s="1"/>
      <c r="Q9102" s="1"/>
      <c r="R9102" s="1"/>
      <c r="S9102" s="1"/>
      <c r="T9102" s="1"/>
      <c r="U9102" s="1"/>
      <c r="V9102" s="1"/>
      <c r="W9102" s="1"/>
      <c r="X9102" s="1"/>
    </row>
    <row r="9103" spans="3:33" x14ac:dyDescent="0.35">
      <c r="C9103" s="1"/>
      <c r="D9103" s="1"/>
      <c r="E9103" s="1"/>
      <c r="F9103" s="1"/>
      <c r="G9103" s="1"/>
      <c r="H9103" s="1"/>
      <c r="I9103" s="1"/>
      <c r="J9103" s="1"/>
      <c r="K9103" s="1"/>
      <c r="L9103" s="1"/>
      <c r="M9103" s="1"/>
      <c r="N9103" s="1"/>
      <c r="O9103" s="1"/>
      <c r="P9103" s="1"/>
      <c r="Q9103" s="1"/>
      <c r="R9103" s="1"/>
      <c r="S9103" s="1"/>
      <c r="T9103" s="1"/>
      <c r="U9103" s="1"/>
      <c r="V9103" s="1"/>
      <c r="W9103" s="1"/>
      <c r="X9103" s="1"/>
      <c r="Y9103" s="1"/>
      <c r="Z9103" s="1"/>
      <c r="AA9103" s="1"/>
      <c r="AB9103" s="1"/>
      <c r="AC9103" s="1"/>
      <c r="AD9103" s="1"/>
      <c r="AE9103" s="1"/>
      <c r="AF9103" s="1"/>
      <c r="AG9103" s="1"/>
    </row>
    <row r="9104" spans="3:33" x14ac:dyDescent="0.35">
      <c r="C9104" s="1"/>
      <c r="D9104" s="1"/>
      <c r="E9104" s="1"/>
      <c r="F9104" s="1"/>
      <c r="G9104" s="1"/>
      <c r="H9104" s="1"/>
      <c r="I9104" s="1"/>
      <c r="J9104" s="1"/>
      <c r="K9104" s="1"/>
      <c r="L9104" s="1"/>
      <c r="M9104" s="1"/>
      <c r="N9104" s="1"/>
      <c r="O9104" s="1"/>
      <c r="P9104" s="1"/>
      <c r="Q9104" s="1"/>
      <c r="R9104" s="1"/>
      <c r="S9104" s="1"/>
      <c r="T9104" s="1"/>
      <c r="U9104" s="1"/>
      <c r="V9104" s="1"/>
      <c r="W9104" s="1"/>
      <c r="X9104" s="1"/>
      <c r="Y9104" s="1"/>
      <c r="Z9104" s="1"/>
      <c r="AA9104" s="1"/>
      <c r="AB9104" s="1"/>
      <c r="AC9104" s="1"/>
      <c r="AD9104" s="1"/>
      <c r="AE9104" s="1"/>
      <c r="AF9104" s="1"/>
      <c r="AG9104" s="1"/>
    </row>
    <row r="9106" spans="3:33" x14ac:dyDescent="0.35">
      <c r="C9106" s="1"/>
      <c r="D9106" s="1"/>
      <c r="E9106" s="1"/>
      <c r="F9106" s="1"/>
      <c r="G9106" s="1"/>
      <c r="H9106" s="1"/>
      <c r="I9106" s="1"/>
      <c r="J9106" s="1"/>
      <c r="K9106" s="1"/>
      <c r="L9106" s="1"/>
      <c r="M9106" s="1"/>
      <c r="N9106" s="1"/>
      <c r="O9106" s="1"/>
      <c r="P9106" s="1"/>
      <c r="Q9106" s="1"/>
      <c r="R9106" s="1"/>
      <c r="S9106" s="1"/>
      <c r="T9106" s="1"/>
      <c r="U9106" s="1"/>
      <c r="V9106" s="1"/>
      <c r="W9106" s="1"/>
      <c r="X9106" s="1"/>
      <c r="Y9106" s="1"/>
      <c r="Z9106" s="1"/>
      <c r="AA9106" s="1"/>
      <c r="AB9106" s="1"/>
      <c r="AC9106" s="1"/>
      <c r="AD9106" s="1"/>
      <c r="AE9106" s="1"/>
      <c r="AF9106" s="1"/>
      <c r="AG9106" s="1"/>
    </row>
    <row r="9109" spans="3:33" x14ac:dyDescent="0.35">
      <c r="Z9109" s="1"/>
      <c r="AA9109" s="1"/>
      <c r="AB9109" s="1"/>
      <c r="AC9109" s="1"/>
      <c r="AD9109" s="1"/>
      <c r="AE9109" s="1"/>
      <c r="AF9109" s="1"/>
      <c r="AG9109" s="1"/>
    </row>
    <row r="9112" spans="3:33" x14ac:dyDescent="0.35">
      <c r="C9112" s="1"/>
      <c r="D9112" s="1"/>
      <c r="E9112" s="1"/>
      <c r="F9112" s="1"/>
      <c r="G9112" s="1"/>
      <c r="H9112" s="1"/>
      <c r="I9112" s="1"/>
      <c r="J9112" s="1"/>
      <c r="K9112" s="1"/>
      <c r="L9112" s="1"/>
      <c r="M9112" s="1"/>
      <c r="N9112" s="1"/>
      <c r="O9112" s="1"/>
      <c r="P9112" s="1"/>
      <c r="Q9112" s="1"/>
      <c r="R9112" s="1"/>
      <c r="S9112" s="1"/>
      <c r="T9112" s="1"/>
      <c r="U9112" s="1"/>
      <c r="V9112" s="1"/>
      <c r="W9112" s="1"/>
      <c r="X9112" s="1"/>
      <c r="Y9112" s="1"/>
      <c r="Z9112" s="1"/>
      <c r="AA9112" s="1"/>
      <c r="AB9112" s="1"/>
      <c r="AC9112" s="1"/>
    </row>
    <row r="9114" spans="3:33" x14ac:dyDescent="0.35">
      <c r="C9114" s="1"/>
      <c r="D9114" s="1"/>
      <c r="E9114" s="1"/>
      <c r="F9114" s="1"/>
      <c r="G9114" s="1"/>
      <c r="H9114" s="1"/>
      <c r="I9114" s="1"/>
      <c r="J9114" s="1"/>
      <c r="K9114" s="1"/>
      <c r="L9114" s="1"/>
      <c r="M9114" s="1"/>
      <c r="N9114" s="1"/>
      <c r="O9114" s="1"/>
      <c r="P9114" s="1"/>
      <c r="Q9114" s="1"/>
      <c r="R9114" s="1"/>
      <c r="S9114" s="1"/>
      <c r="T9114" s="1"/>
      <c r="U9114" s="1"/>
      <c r="V9114" s="1"/>
      <c r="W9114" s="1"/>
      <c r="X9114" s="1"/>
      <c r="Y9114" s="1"/>
      <c r="Z9114" s="1"/>
      <c r="AA9114" s="1"/>
      <c r="AB9114" s="1"/>
      <c r="AC9114" s="1"/>
      <c r="AD9114" s="1"/>
      <c r="AE9114" s="1"/>
      <c r="AF9114" s="1"/>
      <c r="AG9114" s="1"/>
    </row>
    <row r="9116" spans="3:33" x14ac:dyDescent="0.35">
      <c r="C9116" s="1"/>
      <c r="D9116" s="1"/>
      <c r="E9116" s="1"/>
      <c r="F9116" s="1"/>
      <c r="G9116" s="1"/>
      <c r="H9116" s="1"/>
      <c r="I9116" s="1"/>
      <c r="J9116" s="1"/>
      <c r="K9116" s="1"/>
      <c r="L9116" s="1"/>
      <c r="M9116" s="1"/>
      <c r="N9116" s="1"/>
      <c r="O9116" s="1"/>
      <c r="P9116" s="1"/>
      <c r="Q9116" s="1"/>
      <c r="R9116" s="1"/>
      <c r="S9116" s="1"/>
      <c r="T9116" s="1"/>
      <c r="U9116" s="1"/>
      <c r="V9116" s="1"/>
      <c r="W9116" s="1"/>
      <c r="X9116" s="1"/>
      <c r="Y9116" s="1"/>
      <c r="Z9116" s="1"/>
      <c r="AA9116" s="1"/>
      <c r="AB9116" s="1"/>
      <c r="AC9116" s="1"/>
      <c r="AD9116" s="1"/>
      <c r="AE9116" s="1"/>
      <c r="AF9116" s="1"/>
      <c r="AG9116" s="1"/>
    </row>
    <row r="9119" spans="3:33" x14ac:dyDescent="0.35">
      <c r="C9119" s="1"/>
      <c r="D9119" s="1"/>
      <c r="E9119" s="1"/>
      <c r="F9119" s="1"/>
      <c r="G9119" s="1"/>
      <c r="H9119" s="1"/>
      <c r="I9119" s="1"/>
      <c r="J9119" s="1"/>
      <c r="K9119" s="1"/>
      <c r="L9119" s="1"/>
      <c r="M9119" s="1"/>
      <c r="N9119" s="1"/>
      <c r="O9119" s="1"/>
      <c r="P9119" s="1"/>
      <c r="Q9119" s="1"/>
      <c r="R9119" s="1"/>
      <c r="S9119" s="1"/>
      <c r="T9119" s="1"/>
      <c r="U9119" s="1"/>
      <c r="V9119" s="1"/>
      <c r="W9119" s="1"/>
      <c r="X9119" s="1"/>
      <c r="Y9119" s="1"/>
      <c r="Z9119" s="1"/>
      <c r="AA9119" s="1"/>
      <c r="AB9119" s="1"/>
      <c r="AC9119" s="1"/>
      <c r="AD9119" s="1"/>
      <c r="AE9119" s="1"/>
      <c r="AF9119" s="1"/>
      <c r="AG9119" s="1"/>
    </row>
    <row r="9122" spans="3:33" x14ac:dyDescent="0.35">
      <c r="C9122" s="1"/>
      <c r="D9122" s="1"/>
      <c r="E9122" s="1"/>
      <c r="F9122" s="1"/>
      <c r="G9122" s="1"/>
      <c r="H9122" s="1"/>
      <c r="I9122" s="1"/>
      <c r="J9122" s="1"/>
      <c r="K9122" s="1"/>
      <c r="L9122" s="1"/>
      <c r="M9122" s="1"/>
      <c r="N9122" s="1"/>
      <c r="O9122" s="1"/>
      <c r="P9122" s="1"/>
      <c r="Q9122" s="1"/>
      <c r="R9122" s="1"/>
      <c r="S9122" s="1"/>
      <c r="T9122" s="1"/>
      <c r="U9122" s="1"/>
      <c r="V9122" s="1"/>
      <c r="W9122" s="1"/>
      <c r="X9122" s="1"/>
    </row>
    <row r="9123" spans="3:33" x14ac:dyDescent="0.35">
      <c r="C9123" s="1"/>
      <c r="D9123" s="1"/>
      <c r="E9123" s="1"/>
      <c r="F9123" s="1"/>
      <c r="G9123" s="1"/>
      <c r="H9123" s="1"/>
      <c r="I9123" s="1"/>
      <c r="J9123" s="1"/>
      <c r="K9123" s="1"/>
      <c r="L9123" s="1"/>
      <c r="M9123" s="1"/>
      <c r="N9123" s="1"/>
      <c r="O9123" s="1"/>
      <c r="P9123" s="1"/>
      <c r="Q9123" s="1"/>
      <c r="R9123" s="1"/>
      <c r="S9123" s="1"/>
      <c r="T9123" s="1"/>
      <c r="U9123" s="1"/>
      <c r="V9123" s="1"/>
      <c r="W9123" s="1"/>
      <c r="X9123" s="1"/>
      <c r="Y9123" s="1"/>
      <c r="Z9123" s="1"/>
      <c r="AA9123" s="1"/>
      <c r="AB9123" s="1"/>
      <c r="AC9123" s="1"/>
      <c r="AD9123" s="1"/>
      <c r="AE9123" s="1"/>
      <c r="AF9123" s="1"/>
      <c r="AG9123" s="1"/>
    </row>
    <row r="9124" spans="3:33" x14ac:dyDescent="0.35">
      <c r="C9124" s="1"/>
      <c r="D9124" s="1"/>
      <c r="E9124" s="1"/>
      <c r="F9124" s="1"/>
      <c r="G9124" s="1"/>
      <c r="H9124" s="1"/>
      <c r="I9124" s="1"/>
      <c r="J9124" s="1"/>
      <c r="K9124" s="1"/>
      <c r="L9124" s="1"/>
      <c r="M9124" s="1"/>
      <c r="N9124" s="1"/>
      <c r="O9124" s="1"/>
      <c r="P9124" s="1"/>
      <c r="Q9124" s="1"/>
      <c r="R9124" s="1"/>
      <c r="S9124" s="1"/>
      <c r="T9124" s="1"/>
      <c r="U9124" s="1"/>
      <c r="V9124" s="1"/>
      <c r="W9124" s="1"/>
      <c r="X9124" s="1"/>
      <c r="Y9124" s="1"/>
      <c r="Z9124" s="1"/>
      <c r="AA9124" s="1"/>
      <c r="AB9124" s="1"/>
      <c r="AC9124" s="1"/>
      <c r="AD9124" s="1"/>
      <c r="AE9124" s="1"/>
      <c r="AF9124" s="1"/>
      <c r="AG9124" s="1"/>
    </row>
    <row r="9126" spans="3:33" x14ac:dyDescent="0.35">
      <c r="C9126" s="1"/>
      <c r="D9126" s="1"/>
      <c r="E9126" s="1"/>
      <c r="F9126" s="1"/>
      <c r="G9126" s="1"/>
      <c r="H9126" s="1"/>
      <c r="I9126" s="1"/>
      <c r="J9126" s="1"/>
      <c r="K9126" s="1"/>
      <c r="L9126" s="1"/>
      <c r="M9126" s="1"/>
      <c r="N9126" s="1"/>
      <c r="O9126" s="1"/>
      <c r="P9126" s="1"/>
      <c r="Q9126" s="1"/>
      <c r="R9126" s="1"/>
      <c r="S9126" s="1"/>
      <c r="T9126" s="1"/>
      <c r="U9126" s="1"/>
      <c r="V9126" s="1"/>
      <c r="W9126" s="1"/>
      <c r="X9126" s="1"/>
      <c r="Y9126" s="1"/>
      <c r="Z9126" s="1"/>
      <c r="AA9126" s="1"/>
      <c r="AB9126" s="1"/>
      <c r="AC9126" s="1"/>
      <c r="AD9126" s="1"/>
      <c r="AE9126" s="1"/>
      <c r="AF9126" s="1"/>
      <c r="AG9126" s="1"/>
    </row>
    <row r="9129" spans="3:33" x14ac:dyDescent="0.35">
      <c r="R9129" s="1"/>
      <c r="S9129" s="1"/>
      <c r="T9129" s="1"/>
      <c r="U9129" s="1"/>
      <c r="V9129" s="1"/>
      <c r="W9129" s="1"/>
      <c r="X9129" s="1"/>
      <c r="Y9129" s="1"/>
      <c r="Z9129" s="1"/>
      <c r="AA9129" s="1"/>
      <c r="AB9129" s="1"/>
      <c r="AC9129" s="1"/>
      <c r="AD9129" s="1"/>
      <c r="AE9129" s="1"/>
      <c r="AF9129" s="1"/>
      <c r="AG9129" s="1"/>
    </row>
    <row r="9132" spans="3:33" x14ac:dyDescent="0.35">
      <c r="C9132" s="1"/>
      <c r="D9132" s="1"/>
      <c r="E9132" s="1"/>
      <c r="F9132" s="1"/>
      <c r="G9132" s="1"/>
      <c r="H9132" s="1"/>
      <c r="I9132" s="1"/>
      <c r="J9132" s="1"/>
      <c r="K9132" s="1"/>
      <c r="L9132" s="1"/>
      <c r="M9132" s="1"/>
      <c r="N9132" s="1"/>
      <c r="O9132" s="1"/>
      <c r="P9132" s="1"/>
      <c r="Q9132" s="1"/>
      <c r="R9132" s="1"/>
      <c r="S9132" s="1"/>
      <c r="T9132" s="1"/>
      <c r="U9132" s="1"/>
      <c r="V9132" s="1"/>
      <c r="W9132" s="1"/>
      <c r="X9132" s="1"/>
      <c r="Y9132" s="1"/>
      <c r="Z9132" s="1"/>
      <c r="AA9132" s="1"/>
      <c r="AB9132" s="1"/>
      <c r="AC9132" s="1"/>
    </row>
    <row r="9134" spans="3:33" x14ac:dyDescent="0.35">
      <c r="C9134" s="1"/>
      <c r="D9134" s="1"/>
      <c r="E9134" s="1"/>
      <c r="F9134" s="1"/>
      <c r="G9134" s="1"/>
      <c r="H9134" s="1"/>
      <c r="I9134" s="1"/>
      <c r="J9134" s="1"/>
      <c r="K9134" s="1"/>
      <c r="L9134" s="1"/>
      <c r="M9134" s="1"/>
      <c r="N9134" s="1"/>
      <c r="O9134" s="1"/>
      <c r="P9134" s="1"/>
      <c r="Q9134" s="1"/>
      <c r="R9134" s="1"/>
      <c r="S9134" s="1"/>
      <c r="T9134" s="1"/>
      <c r="U9134" s="1"/>
      <c r="V9134" s="1"/>
      <c r="W9134" s="1"/>
      <c r="X9134" s="1"/>
      <c r="Y9134" s="1"/>
      <c r="Z9134" s="1"/>
      <c r="AA9134" s="1"/>
      <c r="AB9134" s="1"/>
      <c r="AC9134" s="1"/>
      <c r="AD9134" s="1"/>
      <c r="AE9134" s="1"/>
      <c r="AF9134" s="1"/>
      <c r="AG9134" s="1"/>
    </row>
    <row r="9136" spans="3:33" x14ac:dyDescent="0.35">
      <c r="C9136" s="1"/>
      <c r="D9136" s="1"/>
      <c r="E9136" s="1"/>
      <c r="F9136" s="1"/>
      <c r="G9136" s="1"/>
      <c r="H9136" s="1"/>
      <c r="I9136" s="1"/>
      <c r="J9136" s="1"/>
      <c r="K9136" s="1"/>
      <c r="L9136" s="1"/>
      <c r="M9136" s="1"/>
      <c r="N9136" s="1"/>
      <c r="O9136" s="1"/>
      <c r="P9136" s="1"/>
      <c r="Q9136" s="1"/>
      <c r="R9136" s="1"/>
      <c r="S9136" s="1"/>
      <c r="T9136" s="1"/>
      <c r="U9136" s="1"/>
      <c r="V9136" s="1"/>
      <c r="W9136" s="1"/>
      <c r="X9136" s="1"/>
      <c r="Y9136" s="1"/>
      <c r="Z9136" s="1"/>
      <c r="AA9136" s="1"/>
      <c r="AB9136" s="1"/>
      <c r="AC9136" s="1"/>
      <c r="AD9136" s="1"/>
      <c r="AE9136" s="1"/>
      <c r="AF9136" s="1"/>
      <c r="AG9136" s="1"/>
    </row>
    <row r="9139" spans="3:33" x14ac:dyDescent="0.35">
      <c r="C9139" s="1"/>
      <c r="D9139" s="1"/>
      <c r="E9139" s="1"/>
      <c r="F9139" s="1"/>
      <c r="G9139" s="1"/>
      <c r="H9139" s="1"/>
      <c r="I9139" s="1"/>
      <c r="J9139" s="1"/>
      <c r="K9139" s="1"/>
      <c r="L9139" s="1"/>
      <c r="M9139" s="1"/>
      <c r="N9139" s="1"/>
      <c r="O9139" s="1"/>
      <c r="P9139" s="1"/>
      <c r="Q9139" s="1"/>
      <c r="R9139" s="1"/>
      <c r="S9139" s="1"/>
      <c r="T9139" s="1"/>
      <c r="U9139" s="1"/>
      <c r="V9139" s="1"/>
      <c r="W9139" s="1"/>
      <c r="X9139" s="1"/>
      <c r="Y9139" s="1"/>
      <c r="Z9139" s="1"/>
      <c r="AA9139" s="1"/>
      <c r="AB9139" s="1"/>
      <c r="AC9139" s="1"/>
      <c r="AD9139" s="1"/>
      <c r="AE9139" s="1"/>
      <c r="AF9139" s="1"/>
      <c r="AG9139" s="1"/>
    </row>
    <row r="9142" spans="3:33" x14ac:dyDescent="0.35">
      <c r="C9142" s="1"/>
      <c r="D9142" s="1"/>
      <c r="E9142" s="1"/>
      <c r="F9142" s="1"/>
      <c r="G9142" s="1"/>
      <c r="H9142" s="1"/>
      <c r="I9142" s="1"/>
      <c r="J9142" s="1"/>
      <c r="K9142" s="1"/>
      <c r="L9142" s="1"/>
      <c r="M9142" s="1"/>
      <c r="N9142" s="1"/>
      <c r="O9142" s="1"/>
      <c r="P9142" s="1"/>
      <c r="Q9142" s="1"/>
      <c r="R9142" s="1"/>
      <c r="S9142" s="1"/>
      <c r="T9142" s="1"/>
      <c r="U9142" s="1"/>
      <c r="V9142" s="1"/>
      <c r="W9142" s="1"/>
      <c r="X9142" s="1"/>
    </row>
    <row r="9143" spans="3:33" x14ac:dyDescent="0.35">
      <c r="C9143" s="1"/>
      <c r="D9143" s="1"/>
      <c r="E9143" s="1"/>
      <c r="F9143" s="1"/>
      <c r="G9143" s="1"/>
      <c r="H9143" s="1"/>
      <c r="I9143" s="1"/>
      <c r="J9143" s="1"/>
      <c r="K9143" s="1"/>
      <c r="L9143" s="1"/>
      <c r="M9143" s="1"/>
      <c r="N9143" s="1"/>
      <c r="O9143" s="1"/>
      <c r="P9143" s="1"/>
      <c r="Q9143" s="1"/>
      <c r="R9143" s="1"/>
      <c r="S9143" s="1"/>
      <c r="T9143" s="1"/>
      <c r="U9143" s="1"/>
      <c r="V9143" s="1"/>
      <c r="W9143" s="1"/>
      <c r="X9143" s="1"/>
      <c r="Y9143" s="1"/>
      <c r="Z9143" s="1"/>
      <c r="AA9143" s="1"/>
      <c r="AB9143" s="1"/>
      <c r="AC9143" s="1"/>
      <c r="AD9143" s="1"/>
      <c r="AE9143" s="1"/>
      <c r="AF9143" s="1"/>
      <c r="AG9143" s="1"/>
    </row>
    <row r="9144" spans="3:33" x14ac:dyDescent="0.35">
      <c r="C9144" s="1"/>
      <c r="D9144" s="1"/>
      <c r="E9144" s="1"/>
      <c r="F9144" s="1"/>
      <c r="G9144" s="1"/>
      <c r="H9144" s="1"/>
      <c r="I9144" s="1"/>
      <c r="J9144" s="1"/>
      <c r="K9144" s="1"/>
      <c r="L9144" s="1"/>
      <c r="M9144" s="1"/>
      <c r="N9144" s="1"/>
      <c r="O9144" s="1"/>
      <c r="P9144" s="1"/>
      <c r="Q9144" s="1"/>
      <c r="R9144" s="1"/>
      <c r="S9144" s="1"/>
      <c r="T9144" s="1"/>
      <c r="U9144" s="1"/>
      <c r="V9144" s="1"/>
      <c r="W9144" s="1"/>
      <c r="X9144" s="1"/>
      <c r="Y9144" s="1"/>
      <c r="Z9144" s="1"/>
      <c r="AA9144" s="1"/>
      <c r="AB9144" s="1"/>
      <c r="AC9144" s="1"/>
      <c r="AD9144" s="1"/>
      <c r="AE9144" s="1"/>
      <c r="AF9144" s="1"/>
      <c r="AG9144" s="1"/>
    </row>
    <row r="9146" spans="3:33" x14ac:dyDescent="0.35">
      <c r="C9146" s="1"/>
      <c r="D9146" s="1"/>
      <c r="E9146" s="1"/>
      <c r="F9146" s="1"/>
      <c r="G9146" s="1"/>
      <c r="H9146" s="1"/>
      <c r="I9146" s="1"/>
      <c r="J9146" s="1"/>
      <c r="K9146" s="1"/>
      <c r="L9146" s="1"/>
      <c r="M9146" s="1"/>
      <c r="N9146" s="1"/>
      <c r="O9146" s="1"/>
      <c r="P9146" s="1"/>
      <c r="Q9146" s="1"/>
      <c r="R9146" s="1"/>
      <c r="S9146" s="1"/>
      <c r="T9146" s="1"/>
      <c r="U9146" s="1"/>
      <c r="V9146" s="1"/>
      <c r="W9146" s="1"/>
      <c r="X9146" s="1"/>
      <c r="Y9146" s="1"/>
      <c r="Z9146" s="1"/>
      <c r="AA9146" s="1"/>
      <c r="AB9146" s="1"/>
      <c r="AC9146" s="1"/>
      <c r="AD9146" s="1"/>
      <c r="AE9146" s="1"/>
      <c r="AF9146" s="1"/>
      <c r="AG9146" s="1"/>
    </row>
    <row r="9149" spans="3:33" x14ac:dyDescent="0.35">
      <c r="C9149" s="1"/>
      <c r="D9149" s="1"/>
      <c r="E9149" s="1"/>
      <c r="F9149" s="1"/>
      <c r="G9149" s="1"/>
      <c r="H9149" s="1"/>
      <c r="I9149" s="1"/>
      <c r="J9149" s="1"/>
      <c r="K9149" s="1"/>
      <c r="L9149" s="1"/>
      <c r="M9149" s="1"/>
      <c r="N9149" s="1"/>
      <c r="O9149" s="1"/>
      <c r="P9149" s="1"/>
      <c r="Q9149" s="1"/>
      <c r="R9149" s="1"/>
      <c r="S9149" s="1"/>
      <c r="T9149" s="1"/>
      <c r="U9149" s="1"/>
      <c r="V9149" s="1"/>
      <c r="W9149" s="1"/>
      <c r="X9149" s="1"/>
      <c r="Y9149" s="1"/>
      <c r="Z9149" s="1"/>
      <c r="AA9149" s="1"/>
      <c r="AB9149" s="1"/>
      <c r="AC9149" s="1"/>
      <c r="AD9149" s="1"/>
      <c r="AE9149" s="1"/>
      <c r="AF9149" s="1"/>
      <c r="AG9149" s="1"/>
    </row>
    <row r="9152" spans="3:33" x14ac:dyDescent="0.35">
      <c r="C9152" s="1"/>
      <c r="D9152" s="1"/>
      <c r="E9152" s="1"/>
      <c r="F9152" s="1"/>
      <c r="G9152" s="1"/>
      <c r="H9152" s="1"/>
      <c r="I9152" s="1"/>
      <c r="J9152" s="1"/>
      <c r="K9152" s="1"/>
      <c r="L9152" s="1"/>
      <c r="M9152" s="1"/>
      <c r="N9152" s="1"/>
      <c r="O9152" s="1"/>
      <c r="P9152" s="1"/>
      <c r="Q9152" s="1"/>
      <c r="R9152" s="1"/>
      <c r="S9152" s="1"/>
      <c r="T9152" s="1"/>
      <c r="U9152" s="1"/>
      <c r="V9152" s="1"/>
      <c r="W9152" s="1"/>
      <c r="X9152" s="1"/>
      <c r="Y9152" s="1"/>
      <c r="Z9152" s="1"/>
      <c r="AA9152" s="1"/>
      <c r="AB9152" s="1"/>
      <c r="AC9152" s="1"/>
    </row>
    <row r="9154" spans="3:33" x14ac:dyDescent="0.35">
      <c r="C9154" s="1"/>
      <c r="D9154" s="1"/>
      <c r="E9154" s="1"/>
      <c r="F9154" s="1"/>
      <c r="G9154" s="1"/>
      <c r="H9154" s="1"/>
      <c r="I9154" s="1"/>
      <c r="J9154" s="1"/>
      <c r="K9154" s="1"/>
      <c r="L9154" s="1"/>
      <c r="M9154" s="1"/>
      <c r="N9154" s="1"/>
      <c r="O9154" s="1"/>
      <c r="P9154" s="1"/>
      <c r="Q9154" s="1"/>
      <c r="R9154" s="1"/>
      <c r="S9154" s="1"/>
      <c r="T9154" s="1"/>
      <c r="U9154" s="1"/>
      <c r="V9154" s="1"/>
      <c r="W9154" s="1"/>
      <c r="X9154" s="1"/>
      <c r="Y9154" s="1"/>
      <c r="Z9154" s="1"/>
      <c r="AA9154" s="1"/>
      <c r="AB9154" s="1"/>
      <c r="AC9154" s="1"/>
      <c r="AD9154" s="1"/>
      <c r="AE9154" s="1"/>
      <c r="AF9154" s="1"/>
      <c r="AG9154" s="1"/>
    </row>
    <row r="9156" spans="3:33" x14ac:dyDescent="0.35">
      <c r="C9156" s="1"/>
      <c r="D9156" s="1"/>
      <c r="E9156" s="1"/>
      <c r="F9156" s="1"/>
      <c r="G9156" s="1"/>
      <c r="H9156" s="1"/>
      <c r="I9156" s="1"/>
      <c r="J9156" s="1"/>
      <c r="K9156" s="1"/>
      <c r="L9156" s="1"/>
      <c r="M9156" s="1"/>
      <c r="N9156" s="1"/>
      <c r="O9156" s="1"/>
      <c r="P9156" s="1"/>
      <c r="Q9156" s="1"/>
      <c r="R9156" s="1"/>
      <c r="S9156" s="1"/>
      <c r="T9156" s="1"/>
      <c r="U9156" s="1"/>
      <c r="V9156" s="1"/>
      <c r="W9156" s="1"/>
      <c r="X9156" s="1"/>
      <c r="Y9156" s="1"/>
      <c r="Z9156" s="1"/>
      <c r="AA9156" s="1"/>
      <c r="AB9156" s="1"/>
      <c r="AC9156" s="1"/>
      <c r="AD9156" s="1"/>
      <c r="AE9156" s="1"/>
      <c r="AF9156" s="1"/>
      <c r="AG9156" s="1"/>
    </row>
    <row r="9159" spans="3:33" x14ac:dyDescent="0.35">
      <c r="C9159" s="1"/>
      <c r="D9159" s="1"/>
      <c r="E9159" s="1"/>
      <c r="F9159" s="1"/>
      <c r="G9159" s="1"/>
      <c r="H9159" s="1"/>
      <c r="I9159" s="1"/>
      <c r="J9159" s="1"/>
      <c r="K9159" s="1"/>
      <c r="L9159" s="1"/>
      <c r="M9159" s="1"/>
      <c r="N9159" s="1"/>
      <c r="O9159" s="1"/>
      <c r="P9159" s="1"/>
      <c r="Q9159" s="1"/>
      <c r="R9159" s="1"/>
      <c r="S9159" s="1"/>
      <c r="T9159" s="1"/>
      <c r="U9159" s="1"/>
      <c r="V9159" s="1"/>
      <c r="W9159" s="1"/>
      <c r="X9159" s="1"/>
      <c r="Y9159" s="1"/>
      <c r="Z9159" s="1"/>
      <c r="AA9159" s="1"/>
      <c r="AB9159" s="1"/>
      <c r="AC9159" s="1"/>
      <c r="AD9159" s="1"/>
      <c r="AE9159" s="1"/>
      <c r="AF9159" s="1"/>
      <c r="AG9159" s="1"/>
    </row>
    <row r="9162" spans="3:33" x14ac:dyDescent="0.35">
      <c r="C9162" s="1"/>
      <c r="D9162" s="1"/>
      <c r="E9162" s="1"/>
      <c r="F9162" s="1"/>
      <c r="G9162" s="1"/>
      <c r="H9162" s="1"/>
      <c r="I9162" s="1"/>
      <c r="J9162" s="1"/>
      <c r="K9162" s="1"/>
      <c r="L9162" s="1"/>
      <c r="M9162" s="1"/>
      <c r="N9162" s="1"/>
      <c r="O9162" s="1"/>
      <c r="P9162" s="1"/>
      <c r="Q9162" s="1"/>
      <c r="R9162" s="1"/>
      <c r="S9162" s="1"/>
      <c r="T9162" s="1"/>
      <c r="U9162" s="1"/>
      <c r="V9162" s="1"/>
      <c r="W9162" s="1"/>
      <c r="X9162" s="1"/>
    </row>
    <row r="9163" spans="3:33" x14ac:dyDescent="0.35">
      <c r="C9163" s="1"/>
      <c r="D9163" s="1"/>
      <c r="E9163" s="1"/>
      <c r="F9163" s="1"/>
      <c r="G9163" s="1"/>
      <c r="H9163" s="1"/>
      <c r="I9163" s="1"/>
      <c r="J9163" s="1"/>
      <c r="K9163" s="1"/>
      <c r="L9163" s="1"/>
      <c r="M9163" s="1"/>
      <c r="N9163" s="1"/>
      <c r="O9163" s="1"/>
      <c r="P9163" s="1"/>
    </row>
    <row r="9164" spans="3:33" x14ac:dyDescent="0.35">
      <c r="C9164" s="1"/>
      <c r="D9164" s="1"/>
      <c r="E9164" s="1"/>
      <c r="F9164" s="1"/>
      <c r="G9164" s="1"/>
      <c r="H9164" s="1"/>
      <c r="I9164" s="1"/>
      <c r="J9164" s="1"/>
      <c r="K9164" s="1"/>
      <c r="L9164" s="1"/>
      <c r="M9164" s="1"/>
      <c r="N9164" s="1"/>
      <c r="O9164" s="1"/>
      <c r="P9164" s="1"/>
      <c r="Q9164" s="1"/>
      <c r="R9164" s="1"/>
      <c r="S9164" s="1"/>
      <c r="T9164" s="1"/>
      <c r="U9164" s="1"/>
      <c r="V9164" s="1"/>
      <c r="W9164" s="1"/>
      <c r="X9164" s="1"/>
      <c r="Y9164" s="1"/>
      <c r="Z9164" s="1"/>
      <c r="AA9164" s="1"/>
      <c r="AB9164" s="1"/>
      <c r="AC9164" s="1"/>
      <c r="AD9164" s="1"/>
      <c r="AE9164" s="1"/>
      <c r="AF9164" s="1"/>
      <c r="AG9164" s="1"/>
    </row>
    <row r="9172" spans="3:33" x14ac:dyDescent="0.35">
      <c r="C9172" s="1"/>
      <c r="D9172" s="1"/>
      <c r="E9172" s="1"/>
      <c r="F9172" s="1"/>
      <c r="G9172" s="1"/>
      <c r="H9172" s="1"/>
      <c r="I9172" s="1"/>
      <c r="J9172" s="1"/>
      <c r="K9172" s="1"/>
      <c r="L9172" s="1"/>
      <c r="M9172" s="1"/>
      <c r="N9172" s="1"/>
      <c r="O9172" s="1"/>
      <c r="P9172" s="1"/>
      <c r="Q9172" s="1"/>
      <c r="R9172" s="1"/>
      <c r="S9172" s="1"/>
      <c r="T9172" s="1"/>
      <c r="U9172" s="1"/>
      <c r="V9172" s="1"/>
      <c r="W9172" s="1"/>
      <c r="X9172" s="1"/>
      <c r="Y9172" s="1"/>
      <c r="Z9172" s="1"/>
      <c r="AA9172" s="1"/>
      <c r="AB9172" s="1"/>
      <c r="AC9172" s="1"/>
    </row>
    <row r="9174" spans="3:33" x14ac:dyDescent="0.35">
      <c r="C9174" s="1"/>
      <c r="D9174" s="1"/>
      <c r="E9174" s="1"/>
      <c r="F9174" s="1"/>
      <c r="G9174" s="1"/>
      <c r="H9174" s="1"/>
      <c r="I9174" s="1"/>
      <c r="J9174" s="1"/>
      <c r="K9174" s="1"/>
      <c r="L9174" s="1"/>
      <c r="M9174" s="1"/>
      <c r="N9174" s="1"/>
      <c r="O9174" s="1"/>
      <c r="P9174" s="1"/>
      <c r="Q9174" s="1"/>
      <c r="R9174" s="1"/>
      <c r="S9174" s="1"/>
      <c r="T9174" s="1"/>
      <c r="U9174" s="1"/>
      <c r="V9174" s="1"/>
      <c r="W9174" s="1"/>
      <c r="X9174" s="1"/>
      <c r="Y9174" s="1"/>
      <c r="Z9174" s="1"/>
      <c r="AA9174" s="1"/>
      <c r="AB9174" s="1"/>
      <c r="AC9174" s="1"/>
      <c r="AD9174" s="1"/>
      <c r="AE9174" s="1"/>
      <c r="AF9174" s="1"/>
      <c r="AG9174" s="1"/>
    </row>
    <row r="9176" spans="3:33" x14ac:dyDescent="0.35">
      <c r="C9176" s="1"/>
      <c r="D9176" s="1"/>
      <c r="E9176" s="1"/>
      <c r="F9176" s="1"/>
      <c r="G9176" s="1"/>
      <c r="H9176" s="1"/>
      <c r="I9176" s="1"/>
      <c r="J9176" s="1"/>
      <c r="K9176" s="1"/>
      <c r="L9176" s="1"/>
      <c r="M9176" s="1"/>
      <c r="N9176" s="1"/>
      <c r="O9176" s="1"/>
      <c r="P9176" s="1"/>
      <c r="Q9176" s="1"/>
      <c r="R9176" s="1"/>
      <c r="S9176" s="1"/>
      <c r="T9176" s="1"/>
      <c r="U9176" s="1"/>
      <c r="V9176" s="1"/>
      <c r="W9176" s="1"/>
      <c r="X9176" s="1"/>
      <c r="Y9176" s="1"/>
      <c r="Z9176" s="1"/>
      <c r="AA9176" s="1"/>
      <c r="AB9176" s="1"/>
      <c r="AC9176" s="1"/>
      <c r="AD9176" s="1"/>
      <c r="AE9176" s="1"/>
      <c r="AF9176" s="1"/>
      <c r="AG9176" s="1"/>
    </row>
    <row r="9182" spans="3:33" x14ac:dyDescent="0.35">
      <c r="C9182" s="1"/>
      <c r="D9182" s="1"/>
      <c r="E9182" s="1"/>
      <c r="F9182" s="1"/>
      <c r="G9182" s="1"/>
      <c r="H9182" s="1"/>
      <c r="I9182" s="1"/>
      <c r="J9182" s="1"/>
      <c r="K9182" s="1"/>
      <c r="L9182" s="1"/>
      <c r="M9182" s="1"/>
      <c r="N9182" s="1"/>
      <c r="O9182" s="1"/>
      <c r="P9182" s="1"/>
      <c r="Q9182" s="1"/>
      <c r="R9182" s="1"/>
      <c r="S9182" s="1"/>
      <c r="T9182" s="1"/>
      <c r="U9182" s="1"/>
      <c r="V9182" s="1"/>
      <c r="W9182" s="1"/>
      <c r="X9182" s="1"/>
    </row>
    <row r="9184" spans="3:33" x14ac:dyDescent="0.35">
      <c r="C9184" s="1"/>
      <c r="D9184" s="1"/>
      <c r="E9184" s="1"/>
      <c r="F9184" s="1"/>
      <c r="G9184" s="1"/>
      <c r="H9184" s="1"/>
      <c r="I9184" s="1"/>
      <c r="J9184" s="1"/>
      <c r="K9184" s="1"/>
      <c r="L9184" s="1"/>
      <c r="M9184" s="1"/>
      <c r="N9184" s="1"/>
      <c r="O9184" s="1"/>
      <c r="P9184" s="1"/>
      <c r="Q9184" s="1"/>
      <c r="R9184" s="1"/>
      <c r="S9184" s="1"/>
      <c r="T9184" s="1"/>
      <c r="U9184" s="1"/>
      <c r="V9184" s="1"/>
      <c r="W9184" s="1"/>
      <c r="X9184" s="1"/>
      <c r="Y9184" s="1"/>
      <c r="Z9184" s="1"/>
      <c r="AA9184" s="1"/>
      <c r="AB9184" s="1"/>
      <c r="AC9184" s="1"/>
      <c r="AD9184" s="1"/>
      <c r="AE9184" s="1"/>
      <c r="AF9184" s="1"/>
      <c r="AG9184" s="1"/>
    </row>
    <row r="9192" spans="3:33" x14ac:dyDescent="0.35">
      <c r="C9192" s="1"/>
      <c r="D9192" s="1"/>
      <c r="E9192" s="1"/>
      <c r="F9192" s="1"/>
      <c r="G9192" s="1"/>
      <c r="H9192" s="1"/>
      <c r="I9192" s="1"/>
      <c r="J9192" s="1"/>
      <c r="K9192" s="1"/>
      <c r="L9192" s="1"/>
      <c r="M9192" s="1"/>
      <c r="N9192" s="1"/>
      <c r="O9192" s="1"/>
      <c r="P9192" s="1"/>
      <c r="Q9192" s="1"/>
      <c r="R9192" s="1"/>
      <c r="S9192" s="1"/>
      <c r="T9192" s="1"/>
      <c r="U9192" s="1"/>
      <c r="V9192" s="1"/>
      <c r="W9192" s="1"/>
      <c r="X9192" s="1"/>
      <c r="Y9192" s="1"/>
      <c r="Z9192" s="1"/>
      <c r="AA9192" s="1"/>
      <c r="AB9192" s="1"/>
      <c r="AC9192" s="1"/>
    </row>
    <row r="9194" spans="3:33" x14ac:dyDescent="0.35">
      <c r="C9194" s="1"/>
      <c r="D9194" s="1"/>
      <c r="E9194" s="1"/>
      <c r="F9194" s="1"/>
      <c r="G9194" s="1"/>
      <c r="H9194" s="1"/>
      <c r="I9194" s="1"/>
      <c r="J9194" s="1"/>
      <c r="K9194" s="1"/>
      <c r="L9194" s="1"/>
      <c r="M9194" s="1"/>
      <c r="N9194" s="1"/>
      <c r="O9194" s="1"/>
      <c r="P9194" s="1"/>
      <c r="Q9194" s="1"/>
      <c r="R9194" s="1"/>
      <c r="S9194" s="1"/>
      <c r="T9194" s="1"/>
      <c r="U9194" s="1"/>
      <c r="V9194" s="1"/>
      <c r="W9194" s="1"/>
      <c r="X9194" s="1"/>
      <c r="Y9194" s="1"/>
      <c r="Z9194" s="1"/>
      <c r="AA9194" s="1"/>
      <c r="AB9194" s="1"/>
      <c r="AC9194" s="1"/>
      <c r="AD9194" s="1"/>
      <c r="AE9194" s="1"/>
      <c r="AF9194" s="1"/>
      <c r="AG9194" s="1"/>
    </row>
    <row r="9196" spans="3:33" x14ac:dyDescent="0.35">
      <c r="C9196" s="1"/>
      <c r="D9196" s="1"/>
      <c r="E9196" s="1"/>
      <c r="F9196" s="1"/>
      <c r="G9196" s="1"/>
      <c r="H9196" s="1"/>
      <c r="I9196" s="1"/>
      <c r="J9196" s="1"/>
      <c r="K9196" s="1"/>
      <c r="L9196" s="1"/>
      <c r="M9196" s="1"/>
      <c r="N9196" s="1"/>
      <c r="O9196" s="1"/>
      <c r="P9196" s="1"/>
      <c r="Q9196" s="1"/>
      <c r="R9196" s="1"/>
      <c r="S9196" s="1"/>
      <c r="T9196" s="1"/>
      <c r="U9196" s="1"/>
      <c r="V9196" s="1"/>
      <c r="W9196" s="1"/>
      <c r="X9196" s="1"/>
      <c r="Y9196" s="1"/>
      <c r="Z9196" s="1"/>
      <c r="AA9196" s="1"/>
      <c r="AB9196" s="1"/>
      <c r="AC9196" s="1"/>
      <c r="AD9196" s="1"/>
      <c r="AE9196" s="1"/>
      <c r="AF9196" s="1"/>
      <c r="AG9196" s="1"/>
    </row>
    <row r="9204" spans="3:33" x14ac:dyDescent="0.35">
      <c r="F9204" s="1"/>
      <c r="G9204" s="1"/>
      <c r="H9204" s="1"/>
      <c r="I9204" s="1"/>
      <c r="J9204" s="1"/>
      <c r="K9204" s="1"/>
      <c r="L9204" s="1"/>
      <c r="M9204" s="1"/>
      <c r="N9204" s="1"/>
      <c r="O9204" s="1"/>
      <c r="P9204" s="1"/>
      <c r="Q9204" s="1"/>
      <c r="R9204" s="1"/>
      <c r="S9204" s="1"/>
      <c r="T9204" s="1"/>
      <c r="U9204" s="1"/>
      <c r="V9204" s="1"/>
      <c r="W9204" s="1"/>
      <c r="X9204" s="1"/>
      <c r="Y9204" s="1"/>
      <c r="Z9204" s="1"/>
      <c r="AA9204" s="1"/>
      <c r="AB9204" s="1"/>
      <c r="AC9204" s="1"/>
      <c r="AD9204" s="1"/>
      <c r="AE9204" s="1"/>
      <c r="AF9204" s="1"/>
      <c r="AG9204" s="1"/>
    </row>
    <row r="9214" spans="3:33" x14ac:dyDescent="0.35">
      <c r="C9214" s="1"/>
      <c r="D9214" s="1"/>
      <c r="E9214" s="1"/>
      <c r="F9214" s="1"/>
      <c r="G9214" s="1"/>
      <c r="H9214" s="1"/>
      <c r="I9214" s="1"/>
      <c r="J9214" s="1"/>
      <c r="K9214" s="1"/>
      <c r="L9214" s="1"/>
      <c r="M9214" s="1"/>
      <c r="N9214" s="1"/>
      <c r="O9214" s="1"/>
      <c r="P9214" s="1"/>
      <c r="Q9214" s="1"/>
      <c r="R9214" s="1"/>
      <c r="S9214" s="1"/>
      <c r="T9214" s="1"/>
      <c r="U9214" s="1"/>
      <c r="V9214" s="1"/>
      <c r="W9214" s="1"/>
      <c r="X9214" s="1"/>
      <c r="Y9214" s="1"/>
      <c r="Z9214" s="1"/>
      <c r="AA9214" s="1"/>
      <c r="AB9214" s="1"/>
      <c r="AC9214" s="1"/>
      <c r="AD9214" s="1"/>
      <c r="AE9214" s="1"/>
      <c r="AF9214" s="1"/>
      <c r="AG9214" s="1"/>
    </row>
    <row r="9222" spans="3:28" x14ac:dyDescent="0.35">
      <c r="C9222" s="1"/>
      <c r="D9222" s="1"/>
      <c r="E9222" s="1"/>
      <c r="F9222" s="1"/>
      <c r="G9222" s="1"/>
      <c r="H9222" s="1"/>
      <c r="I9222" s="1"/>
      <c r="J9222" s="1"/>
      <c r="K9222" s="1"/>
      <c r="L9222" s="1"/>
      <c r="M9222" s="1"/>
      <c r="N9222" s="1"/>
      <c r="O9222" s="1"/>
      <c r="P9222" s="1"/>
      <c r="Q9222" s="1"/>
      <c r="R9222" s="1"/>
      <c r="S9222" s="1"/>
      <c r="T9222" s="1"/>
      <c r="U9222" s="1"/>
      <c r="V9222" s="1"/>
      <c r="W9222" s="1"/>
    </row>
    <row r="9232" spans="3:28" x14ac:dyDescent="0.35">
      <c r="C9232" s="1"/>
      <c r="D9232" s="1"/>
      <c r="E9232" s="1"/>
      <c r="F9232" s="1"/>
      <c r="G9232" s="1"/>
      <c r="H9232" s="1"/>
      <c r="I9232" s="1"/>
      <c r="J9232" s="1"/>
      <c r="K9232" s="1"/>
      <c r="L9232" s="1"/>
      <c r="M9232" s="1"/>
      <c r="N9232" s="1"/>
      <c r="O9232" s="1"/>
      <c r="P9232" s="1"/>
      <c r="Q9232" s="1"/>
      <c r="R9232" s="1"/>
      <c r="S9232" s="1"/>
      <c r="T9232" s="1"/>
      <c r="U9232" s="1"/>
      <c r="V9232" s="1"/>
      <c r="W9232" s="1"/>
      <c r="X9232" s="1"/>
      <c r="Y9232" s="1"/>
      <c r="Z9232" s="1"/>
      <c r="AA9232" s="1"/>
      <c r="AB9232" s="1"/>
    </row>
    <row r="9234" spans="3:33" x14ac:dyDescent="0.35">
      <c r="C9234" s="1"/>
      <c r="D9234" s="1"/>
      <c r="E9234" s="1"/>
      <c r="F9234" s="1"/>
      <c r="G9234" s="1"/>
      <c r="H9234" s="1"/>
      <c r="I9234" s="1"/>
      <c r="J9234" s="1"/>
      <c r="K9234" s="1"/>
      <c r="L9234" s="1"/>
      <c r="M9234" s="1"/>
      <c r="N9234" s="1"/>
      <c r="O9234" s="1"/>
      <c r="P9234" s="1"/>
      <c r="Q9234" s="1"/>
      <c r="R9234" s="1"/>
      <c r="S9234" s="1"/>
      <c r="T9234" s="1"/>
      <c r="U9234" s="1"/>
      <c r="V9234" s="1"/>
      <c r="W9234" s="1"/>
      <c r="X9234" s="1"/>
      <c r="Y9234" s="1"/>
      <c r="Z9234" s="1"/>
      <c r="AA9234" s="1"/>
      <c r="AB9234" s="1"/>
      <c r="AC9234" s="1"/>
      <c r="AD9234" s="1"/>
      <c r="AE9234" s="1"/>
      <c r="AF9234" s="1"/>
      <c r="AG9234" s="1"/>
    </row>
    <row r="9242" spans="3:33" x14ac:dyDescent="0.35">
      <c r="C9242" s="1"/>
      <c r="D9242" s="1"/>
      <c r="E9242" s="1"/>
      <c r="F9242" s="1"/>
      <c r="G9242" s="1"/>
      <c r="H9242" s="1"/>
      <c r="I9242" s="1"/>
      <c r="J9242" s="1"/>
      <c r="K9242" s="1"/>
      <c r="L9242" s="1"/>
      <c r="M9242" s="1"/>
      <c r="N9242" s="1"/>
      <c r="O9242" s="1"/>
      <c r="P9242" s="1"/>
      <c r="Q9242" s="1"/>
      <c r="R9242" s="1"/>
      <c r="S9242" s="1"/>
      <c r="T9242" s="1"/>
      <c r="U9242" s="1"/>
      <c r="V9242" s="1"/>
      <c r="W9242" s="1"/>
      <c r="X9242" s="1"/>
    </row>
    <row r="9252" spans="3:33" x14ac:dyDescent="0.35">
      <c r="C9252" s="1"/>
      <c r="D9252" s="1"/>
      <c r="E9252" s="1"/>
      <c r="F9252" s="1"/>
      <c r="G9252" s="1"/>
      <c r="H9252" s="1"/>
      <c r="I9252" s="1"/>
      <c r="J9252" s="1"/>
      <c r="K9252" s="1"/>
      <c r="L9252" s="1"/>
      <c r="M9252" s="1"/>
      <c r="N9252" s="1"/>
      <c r="O9252" s="1"/>
      <c r="P9252" s="1"/>
      <c r="Q9252" s="1"/>
      <c r="R9252" s="1"/>
      <c r="S9252" s="1"/>
      <c r="T9252" s="1"/>
      <c r="U9252" s="1"/>
      <c r="V9252" s="1"/>
      <c r="W9252" s="1"/>
      <c r="X9252" s="1"/>
      <c r="Y9252" s="1"/>
      <c r="Z9252" s="1"/>
      <c r="AA9252" s="1"/>
      <c r="AB9252" s="1"/>
    </row>
    <row r="9254" spans="3:33" x14ac:dyDescent="0.35">
      <c r="C9254" s="1"/>
      <c r="D9254" s="1"/>
      <c r="E9254" s="1"/>
      <c r="F9254" s="1"/>
      <c r="G9254" s="1"/>
      <c r="H9254" s="1"/>
      <c r="I9254" s="1"/>
      <c r="J9254" s="1"/>
      <c r="K9254" s="1"/>
      <c r="L9254" s="1"/>
      <c r="M9254" s="1"/>
      <c r="N9254" s="1"/>
      <c r="O9254" s="1"/>
      <c r="P9254" s="1"/>
      <c r="Q9254" s="1"/>
      <c r="R9254" s="1"/>
      <c r="S9254" s="1"/>
      <c r="T9254" s="1"/>
      <c r="U9254" s="1"/>
      <c r="V9254" s="1"/>
      <c r="W9254" s="1"/>
      <c r="X9254" s="1"/>
      <c r="Y9254" s="1"/>
      <c r="Z9254" s="1"/>
      <c r="AA9254" s="1"/>
      <c r="AB9254" s="1"/>
      <c r="AC9254" s="1"/>
      <c r="AD9254" s="1"/>
      <c r="AE9254" s="1"/>
      <c r="AF9254" s="1"/>
      <c r="AG9254" s="1"/>
    </row>
    <row r="9256" spans="3:33" x14ac:dyDescent="0.35">
      <c r="C9256" s="1"/>
      <c r="D9256" s="1"/>
      <c r="E9256" s="1"/>
      <c r="F9256" s="1"/>
      <c r="G9256" s="1"/>
      <c r="H9256" s="1"/>
      <c r="I9256" s="1"/>
      <c r="J9256" s="1"/>
      <c r="K9256" s="1"/>
      <c r="L9256" s="1"/>
      <c r="M9256" s="1"/>
      <c r="N9256" s="1"/>
      <c r="O9256" s="1"/>
      <c r="P9256" s="1"/>
      <c r="Q9256" s="1"/>
      <c r="R9256" s="1"/>
      <c r="S9256" s="1"/>
      <c r="T9256" s="1"/>
      <c r="U9256" s="1"/>
      <c r="V9256" s="1"/>
      <c r="W9256" s="1"/>
      <c r="X9256" s="1"/>
      <c r="Y9256" s="1"/>
      <c r="Z9256" s="1"/>
      <c r="AA9256" s="1"/>
      <c r="AB9256" s="1"/>
      <c r="AC9256" s="1"/>
      <c r="AD9256" s="1"/>
      <c r="AE9256" s="1"/>
      <c r="AF9256" s="1"/>
      <c r="AG9256" s="1"/>
    </row>
    <row r="9262" spans="3:33" x14ac:dyDescent="0.35">
      <c r="C9262" s="1"/>
      <c r="D9262" s="1"/>
      <c r="E9262" s="1"/>
      <c r="F9262" s="1"/>
      <c r="G9262" s="1"/>
      <c r="H9262" s="1"/>
      <c r="I9262" s="1"/>
      <c r="J9262" s="1"/>
      <c r="K9262" s="1"/>
      <c r="L9262" s="1"/>
      <c r="M9262" s="1"/>
      <c r="N9262" s="1"/>
      <c r="O9262" s="1"/>
      <c r="P9262" s="1"/>
      <c r="Q9262" s="1"/>
      <c r="R9262" s="1"/>
      <c r="S9262" s="1"/>
      <c r="T9262" s="1"/>
      <c r="U9262" s="1"/>
      <c r="V9262" s="1"/>
      <c r="W9262" s="1"/>
      <c r="X9262" s="1"/>
    </row>
    <row r="9264" spans="3:33" x14ac:dyDescent="0.35">
      <c r="C9264" s="1"/>
      <c r="D9264" s="1"/>
      <c r="E9264" s="1"/>
      <c r="F9264" s="1"/>
      <c r="G9264" s="1"/>
      <c r="H9264" s="1"/>
      <c r="I9264" s="1"/>
      <c r="J9264" s="1"/>
      <c r="K9264" s="1"/>
      <c r="L9264" s="1"/>
      <c r="M9264" s="1"/>
      <c r="N9264" s="1"/>
      <c r="O9264" s="1"/>
      <c r="P9264" s="1"/>
      <c r="Q9264" s="1"/>
      <c r="R9264" s="1"/>
      <c r="S9264" s="1"/>
      <c r="T9264" s="1"/>
      <c r="U9264" s="1"/>
      <c r="V9264" s="1"/>
      <c r="W9264" s="1"/>
      <c r="X9264" s="1"/>
      <c r="Y9264" s="1"/>
      <c r="Z9264" s="1"/>
      <c r="AA9264" s="1"/>
      <c r="AB9264" s="1"/>
      <c r="AC9264" s="1"/>
      <c r="AD9264" s="1"/>
      <c r="AE9264" s="1"/>
      <c r="AF9264" s="1"/>
      <c r="AG9264" s="1"/>
    </row>
    <row r="9272" spans="3:33" x14ac:dyDescent="0.35">
      <c r="C9272" s="1"/>
      <c r="D9272" s="1"/>
      <c r="E9272" s="1"/>
      <c r="F9272" s="1"/>
      <c r="G9272" s="1"/>
      <c r="H9272" s="1"/>
      <c r="I9272" s="1"/>
      <c r="J9272" s="1"/>
      <c r="K9272" s="1"/>
      <c r="L9272" s="1"/>
      <c r="M9272" s="1"/>
      <c r="N9272" s="1"/>
      <c r="O9272" s="1"/>
      <c r="P9272" s="1"/>
      <c r="Q9272" s="1"/>
      <c r="R9272" s="1"/>
      <c r="S9272" s="1"/>
      <c r="T9272" s="1"/>
      <c r="U9272" s="1"/>
      <c r="V9272" s="1"/>
      <c r="W9272" s="1"/>
      <c r="X9272" s="1"/>
      <c r="Y9272" s="1"/>
      <c r="Z9272" s="1"/>
      <c r="AA9272" s="1"/>
      <c r="AB9272" s="1"/>
      <c r="AC9272" s="1"/>
    </row>
    <row r="9274" spans="3:33" x14ac:dyDescent="0.35">
      <c r="C9274" s="1"/>
      <c r="D9274" s="1"/>
      <c r="E9274" s="1"/>
      <c r="F9274" s="1"/>
      <c r="G9274" s="1"/>
      <c r="H9274" s="1"/>
      <c r="I9274" s="1"/>
      <c r="J9274" s="1"/>
      <c r="K9274" s="1"/>
      <c r="L9274" s="1"/>
      <c r="M9274" s="1"/>
      <c r="N9274" s="1"/>
      <c r="O9274" s="1"/>
      <c r="P9274" s="1"/>
      <c r="Q9274" s="1"/>
      <c r="R9274" s="1"/>
      <c r="S9274" s="1"/>
      <c r="T9274" s="1"/>
      <c r="U9274" s="1"/>
      <c r="V9274" s="1"/>
      <c r="W9274" s="1"/>
      <c r="X9274" s="1"/>
      <c r="Y9274" s="1"/>
      <c r="Z9274" s="1"/>
      <c r="AA9274" s="1"/>
      <c r="AB9274" s="1"/>
      <c r="AC9274" s="1"/>
      <c r="AD9274" s="1"/>
      <c r="AE9274" s="1"/>
      <c r="AF9274" s="1"/>
      <c r="AG9274" s="1"/>
    </row>
    <row r="9282" spans="3:33" x14ac:dyDescent="0.35">
      <c r="C9282" s="1"/>
      <c r="D9282" s="1"/>
      <c r="E9282" s="1"/>
      <c r="F9282" s="1"/>
      <c r="G9282" s="1"/>
      <c r="H9282" s="1"/>
      <c r="I9282" s="1"/>
      <c r="J9282" s="1"/>
      <c r="K9282" s="1"/>
      <c r="L9282" s="1"/>
      <c r="M9282" s="1"/>
      <c r="N9282" s="1"/>
      <c r="O9282" s="1"/>
      <c r="P9282" s="1"/>
      <c r="Q9282" s="1"/>
      <c r="R9282" s="1"/>
      <c r="S9282" s="1"/>
      <c r="T9282" s="1"/>
      <c r="U9282" s="1"/>
      <c r="V9282" s="1"/>
    </row>
    <row r="9284" spans="3:33" x14ac:dyDescent="0.35">
      <c r="C9284" s="1"/>
      <c r="D9284" s="1"/>
      <c r="E9284" s="1"/>
      <c r="F9284" s="1"/>
      <c r="G9284" s="1"/>
      <c r="H9284" s="1"/>
      <c r="I9284" s="1"/>
      <c r="J9284" s="1"/>
      <c r="K9284" s="1"/>
      <c r="L9284" s="1"/>
      <c r="M9284" s="1"/>
      <c r="N9284" s="1"/>
      <c r="O9284" s="1"/>
      <c r="P9284" s="1"/>
      <c r="Q9284" s="1"/>
      <c r="R9284" s="1"/>
      <c r="S9284" s="1"/>
      <c r="T9284" s="1"/>
      <c r="U9284" s="1"/>
      <c r="V9284" s="1"/>
      <c r="W9284" s="1"/>
      <c r="X9284" s="1"/>
      <c r="Y9284" s="1"/>
      <c r="Z9284" s="1"/>
      <c r="AA9284" s="1"/>
      <c r="AB9284" s="1"/>
      <c r="AC9284" s="1"/>
      <c r="AD9284" s="1"/>
      <c r="AE9284" s="1"/>
      <c r="AF9284" s="1"/>
      <c r="AG9284" s="1"/>
    </row>
    <row r="9292" spans="3:33" x14ac:dyDescent="0.35">
      <c r="C9292" s="1"/>
      <c r="D9292" s="1"/>
      <c r="E9292" s="1"/>
      <c r="F9292" s="1"/>
      <c r="G9292" s="1"/>
      <c r="H9292" s="1"/>
      <c r="I9292" s="1"/>
      <c r="J9292" s="1"/>
      <c r="K9292" s="1"/>
      <c r="L9292" s="1"/>
      <c r="M9292" s="1"/>
      <c r="N9292" s="1"/>
      <c r="O9292" s="1"/>
      <c r="P9292" s="1"/>
      <c r="Q9292" s="1"/>
      <c r="R9292" s="1"/>
      <c r="S9292" s="1"/>
      <c r="T9292" s="1"/>
      <c r="U9292" s="1"/>
      <c r="V9292" s="1"/>
      <c r="W9292" s="1"/>
      <c r="X9292" s="1"/>
      <c r="Y9292" s="1"/>
    </row>
    <row r="9294" spans="3:33" x14ac:dyDescent="0.35">
      <c r="C9294" s="1"/>
      <c r="D9294" s="1"/>
      <c r="E9294" s="1"/>
      <c r="F9294" s="1"/>
      <c r="G9294" s="1"/>
      <c r="H9294" s="1"/>
      <c r="I9294" s="1"/>
      <c r="J9294" s="1"/>
      <c r="K9294" s="1"/>
      <c r="L9294" s="1"/>
      <c r="M9294" s="1"/>
      <c r="N9294" s="1"/>
      <c r="O9294" s="1"/>
      <c r="P9294" s="1"/>
      <c r="Q9294" s="1"/>
      <c r="R9294" s="1"/>
      <c r="S9294" s="1"/>
      <c r="T9294" s="1"/>
      <c r="U9294" s="1"/>
      <c r="V9294" s="1"/>
      <c r="W9294" s="1"/>
      <c r="X9294" s="1"/>
      <c r="Y9294" s="1"/>
      <c r="Z9294" s="1"/>
      <c r="AA9294" s="1"/>
      <c r="AB9294" s="1"/>
      <c r="AC9294" s="1"/>
      <c r="AD9294" s="1"/>
      <c r="AE9294" s="1"/>
      <c r="AF9294" s="1"/>
      <c r="AG9294" s="1"/>
    </row>
    <row r="9327" spans="3:33" x14ac:dyDescent="0.35">
      <c r="C9327" s="1"/>
      <c r="D9327" s="1"/>
      <c r="E9327" s="1"/>
      <c r="F9327" s="1"/>
      <c r="G9327" s="1"/>
      <c r="H9327" s="1"/>
      <c r="I9327" s="1"/>
      <c r="J9327" s="1"/>
      <c r="K9327" s="1"/>
      <c r="L9327" s="1"/>
      <c r="M9327" s="1"/>
      <c r="N9327" s="1"/>
      <c r="O9327" s="1"/>
      <c r="P9327" s="1"/>
      <c r="Q9327" s="1"/>
      <c r="R9327" s="1"/>
      <c r="S9327" s="1"/>
      <c r="T9327" s="1"/>
      <c r="U9327" s="1"/>
      <c r="V9327" s="1"/>
      <c r="W9327" s="1"/>
      <c r="X9327" s="1"/>
      <c r="Y9327" s="1"/>
      <c r="Z9327" s="1"/>
      <c r="AA9327" s="1"/>
      <c r="AB9327" s="1"/>
      <c r="AC9327" s="1"/>
      <c r="AD9327" s="1"/>
      <c r="AE9327" s="1"/>
      <c r="AF9327" s="1"/>
      <c r="AG9327" s="1"/>
    </row>
    <row r="9337" spans="3:33" x14ac:dyDescent="0.35">
      <c r="C9337" s="1"/>
      <c r="D9337" s="1"/>
      <c r="E9337" s="1"/>
      <c r="F9337" s="1"/>
      <c r="G9337" s="1"/>
      <c r="H9337" s="1"/>
      <c r="I9337" s="1"/>
      <c r="J9337" s="1"/>
      <c r="K9337" s="1"/>
      <c r="L9337" s="1"/>
      <c r="M9337" s="1"/>
      <c r="N9337" s="1"/>
      <c r="O9337" s="1"/>
      <c r="P9337" s="1"/>
      <c r="Q9337" s="1"/>
      <c r="R9337" s="1"/>
      <c r="S9337" s="1"/>
      <c r="T9337" s="1"/>
      <c r="U9337" s="1"/>
      <c r="V9337" s="1"/>
      <c r="W9337" s="1"/>
      <c r="X9337" s="1"/>
      <c r="Y9337" s="1"/>
      <c r="Z9337" s="1"/>
      <c r="AA9337" s="1"/>
      <c r="AB9337" s="1"/>
      <c r="AC9337" s="1"/>
      <c r="AD9337" s="1"/>
      <c r="AE9337" s="1"/>
      <c r="AF9337" s="1"/>
      <c r="AG9337" s="1"/>
    </row>
    <row r="9347" spans="3:33" x14ac:dyDescent="0.35">
      <c r="C9347" s="1"/>
      <c r="D9347" s="1"/>
      <c r="E9347" s="1"/>
      <c r="F9347" s="1"/>
      <c r="G9347" s="1"/>
      <c r="H9347" s="1"/>
      <c r="I9347" s="1"/>
      <c r="J9347" s="1"/>
      <c r="K9347" s="1"/>
      <c r="L9347" s="1"/>
      <c r="M9347" s="1"/>
      <c r="N9347" s="1"/>
      <c r="O9347" s="1"/>
      <c r="P9347" s="1"/>
      <c r="Q9347" s="1"/>
      <c r="R9347" s="1"/>
      <c r="S9347" s="1"/>
      <c r="T9347" s="1"/>
      <c r="U9347" s="1"/>
      <c r="V9347" s="1"/>
      <c r="W9347" s="1"/>
      <c r="X9347" s="1"/>
      <c r="Y9347" s="1"/>
      <c r="Z9347" s="1"/>
      <c r="AA9347" s="1"/>
      <c r="AB9347" s="1"/>
      <c r="AC9347" s="1"/>
      <c r="AD9347" s="1"/>
      <c r="AE9347" s="1"/>
      <c r="AF9347" s="1"/>
      <c r="AG9347" s="1"/>
    </row>
    <row r="9357" spans="3:33" x14ac:dyDescent="0.35">
      <c r="C9357" s="1"/>
      <c r="D9357" s="1"/>
      <c r="E9357" s="1"/>
      <c r="F9357" s="1"/>
      <c r="G9357" s="1"/>
      <c r="H9357" s="1"/>
      <c r="I9357" s="1"/>
      <c r="J9357" s="1"/>
      <c r="K9357" s="1"/>
      <c r="L9357" s="1"/>
      <c r="M9357" s="1"/>
      <c r="N9357" s="1"/>
      <c r="O9357" s="1"/>
      <c r="P9357" s="1"/>
      <c r="Q9357" s="1"/>
      <c r="R9357" s="1"/>
      <c r="S9357" s="1"/>
      <c r="T9357" s="1"/>
      <c r="U9357" s="1"/>
      <c r="V9357" s="1"/>
      <c r="W9357" s="1"/>
      <c r="X9357" s="1"/>
      <c r="Y9357" s="1"/>
      <c r="Z9357" s="1"/>
      <c r="AA9357" s="1"/>
      <c r="AB9357" s="1"/>
      <c r="AC9357" s="1"/>
      <c r="AD9357" s="1"/>
      <c r="AE9357" s="1"/>
      <c r="AF9357" s="1"/>
      <c r="AG9357" s="1"/>
    </row>
    <row r="9367" spans="3:33" x14ac:dyDescent="0.35">
      <c r="C9367" s="1"/>
      <c r="D9367" s="1"/>
      <c r="E9367" s="1"/>
      <c r="F9367" s="1"/>
      <c r="G9367" s="1"/>
      <c r="H9367" s="1"/>
      <c r="I9367" s="1"/>
      <c r="J9367" s="1"/>
      <c r="K9367" s="1"/>
      <c r="L9367" s="1"/>
      <c r="M9367" s="1"/>
      <c r="N9367" s="1"/>
      <c r="O9367" s="1"/>
      <c r="P9367" s="1"/>
      <c r="Q9367" s="1"/>
      <c r="R9367" s="1"/>
      <c r="S9367" s="1"/>
      <c r="T9367" s="1"/>
      <c r="U9367" s="1"/>
      <c r="V9367" s="1"/>
      <c r="W9367" s="1"/>
      <c r="X9367" s="1"/>
      <c r="Y9367" s="1"/>
      <c r="Z9367" s="1"/>
      <c r="AA9367" s="1"/>
      <c r="AB9367" s="1"/>
      <c r="AC9367" s="1"/>
      <c r="AD9367" s="1"/>
      <c r="AE9367" s="1"/>
      <c r="AF9367" s="1"/>
      <c r="AG9367" s="1"/>
    </row>
    <row r="9377" spans="3:33" x14ac:dyDescent="0.35">
      <c r="C9377" s="1"/>
      <c r="D9377" s="1"/>
      <c r="E9377" s="1"/>
      <c r="F9377" s="1"/>
      <c r="G9377" s="1"/>
      <c r="H9377" s="1"/>
      <c r="I9377" s="1"/>
      <c r="J9377" s="1"/>
      <c r="K9377" s="1"/>
      <c r="L9377" s="1"/>
      <c r="M9377" s="1"/>
      <c r="N9377" s="1"/>
      <c r="O9377" s="1"/>
      <c r="P9377" s="1"/>
      <c r="Q9377" s="1"/>
      <c r="R9377" s="1"/>
      <c r="S9377" s="1"/>
      <c r="T9377" s="1"/>
      <c r="U9377" s="1"/>
      <c r="V9377" s="1"/>
      <c r="W9377" s="1"/>
      <c r="X9377" s="1"/>
      <c r="Y9377" s="1"/>
      <c r="Z9377" s="1"/>
      <c r="AA9377" s="1"/>
      <c r="AB9377" s="1"/>
      <c r="AC9377" s="1"/>
      <c r="AD9377" s="1"/>
      <c r="AE9377" s="1"/>
      <c r="AF9377" s="1"/>
      <c r="AG9377" s="1"/>
    </row>
    <row r="9387" spans="3:33" x14ac:dyDescent="0.35">
      <c r="C9387" s="1"/>
      <c r="D9387" s="1"/>
      <c r="E9387" s="1"/>
      <c r="F9387" s="1"/>
      <c r="G9387" s="1"/>
      <c r="H9387" s="1"/>
      <c r="I9387" s="1"/>
      <c r="J9387" s="1"/>
      <c r="K9387" s="1"/>
      <c r="L9387" s="1"/>
      <c r="M9387" s="1"/>
      <c r="N9387" s="1"/>
      <c r="O9387" s="1"/>
      <c r="P9387" s="1"/>
      <c r="Q9387" s="1"/>
      <c r="R9387" s="1"/>
      <c r="S9387" s="1"/>
      <c r="T9387" s="1"/>
      <c r="U9387" s="1"/>
      <c r="V9387" s="1"/>
      <c r="W9387" s="1"/>
      <c r="X9387" s="1"/>
      <c r="Y9387" s="1"/>
      <c r="Z9387" s="1"/>
      <c r="AA9387" s="1"/>
      <c r="AB9387" s="1"/>
      <c r="AC9387" s="1"/>
      <c r="AD9387" s="1"/>
      <c r="AE9387" s="1"/>
      <c r="AF9387" s="1"/>
      <c r="AG9387" s="1"/>
    </row>
    <row r="9397" spans="3:33" x14ac:dyDescent="0.35">
      <c r="C9397" s="1"/>
      <c r="D9397" s="1"/>
      <c r="E9397" s="1"/>
      <c r="F9397" s="1"/>
      <c r="G9397" s="1"/>
      <c r="H9397" s="1"/>
      <c r="I9397" s="1"/>
      <c r="J9397" s="1"/>
      <c r="K9397" s="1"/>
      <c r="L9397" s="1"/>
      <c r="M9397" s="1"/>
      <c r="N9397" s="1"/>
      <c r="O9397" s="1"/>
      <c r="P9397" s="1"/>
      <c r="Q9397" s="1"/>
      <c r="R9397" s="1"/>
      <c r="S9397" s="1"/>
      <c r="T9397" s="1"/>
      <c r="U9397" s="1"/>
      <c r="V9397" s="1"/>
      <c r="W9397" s="1"/>
      <c r="X9397" s="1"/>
      <c r="Y9397" s="1"/>
      <c r="Z9397" s="1"/>
      <c r="AA9397" s="1"/>
      <c r="AB9397" s="1"/>
      <c r="AC9397" s="1"/>
      <c r="AD9397" s="1"/>
      <c r="AE9397" s="1"/>
      <c r="AF9397" s="1"/>
      <c r="AG9397" s="1"/>
    </row>
    <row r="9407" spans="3:33" x14ac:dyDescent="0.35">
      <c r="C9407" s="1"/>
      <c r="D9407" s="1"/>
      <c r="E9407" s="1"/>
      <c r="F9407" s="1"/>
      <c r="G9407" s="1"/>
      <c r="H9407" s="1"/>
      <c r="I9407" s="1"/>
      <c r="J9407" s="1"/>
      <c r="K9407" s="1"/>
      <c r="L9407" s="1"/>
      <c r="M9407" s="1"/>
      <c r="N9407" s="1"/>
      <c r="O9407" s="1"/>
      <c r="P9407" s="1"/>
      <c r="Q9407" s="1"/>
      <c r="R9407" s="1"/>
      <c r="S9407" s="1"/>
      <c r="T9407" s="1"/>
      <c r="U9407" s="1"/>
      <c r="V9407" s="1"/>
      <c r="W9407" s="1"/>
      <c r="X9407" s="1"/>
      <c r="Y9407" s="1"/>
      <c r="Z9407" s="1"/>
      <c r="AA9407" s="1"/>
      <c r="AB9407" s="1"/>
      <c r="AC9407" s="1"/>
      <c r="AD9407" s="1"/>
      <c r="AE9407" s="1"/>
      <c r="AF9407" s="1"/>
      <c r="AG9407" s="1"/>
    </row>
    <row r="9417" spans="3:33" x14ac:dyDescent="0.35">
      <c r="C9417" s="1"/>
      <c r="D9417" s="1"/>
      <c r="E9417" s="1"/>
      <c r="F9417" s="1"/>
      <c r="G9417" s="1"/>
      <c r="H9417" s="1"/>
      <c r="I9417" s="1"/>
      <c r="J9417" s="1"/>
      <c r="K9417" s="1"/>
      <c r="L9417" s="1"/>
      <c r="M9417" s="1"/>
      <c r="N9417" s="1"/>
      <c r="O9417" s="1"/>
      <c r="P9417" s="1"/>
      <c r="Q9417" s="1"/>
      <c r="R9417" s="1"/>
      <c r="S9417" s="1"/>
      <c r="T9417" s="1"/>
      <c r="U9417" s="1"/>
      <c r="V9417" s="1"/>
      <c r="W9417" s="1"/>
      <c r="X9417" s="1"/>
      <c r="Y9417" s="1"/>
      <c r="Z9417" s="1"/>
      <c r="AA9417" s="1"/>
      <c r="AB9417" s="1"/>
      <c r="AC9417" s="1"/>
      <c r="AD9417" s="1"/>
      <c r="AE9417" s="1"/>
      <c r="AF9417" s="1"/>
      <c r="AG9417" s="1"/>
    </row>
    <row r="9427" spans="3:33" x14ac:dyDescent="0.35">
      <c r="C9427" s="1"/>
      <c r="D9427" s="1"/>
      <c r="E9427" s="1"/>
      <c r="F9427" s="1"/>
      <c r="G9427" s="1"/>
      <c r="H9427" s="1"/>
      <c r="I9427" s="1"/>
      <c r="J9427" s="1"/>
      <c r="K9427" s="1"/>
      <c r="L9427" s="1"/>
      <c r="M9427" s="1"/>
      <c r="N9427" s="1"/>
      <c r="O9427" s="1"/>
      <c r="P9427" s="1"/>
      <c r="Q9427" s="1"/>
      <c r="R9427" s="1"/>
      <c r="S9427" s="1"/>
      <c r="T9427" s="1"/>
      <c r="U9427" s="1"/>
      <c r="V9427" s="1"/>
      <c r="W9427" s="1"/>
      <c r="X9427" s="1"/>
      <c r="Y9427" s="1"/>
      <c r="Z9427" s="1"/>
      <c r="AA9427" s="1"/>
      <c r="AB9427" s="1"/>
      <c r="AC9427" s="1"/>
      <c r="AD9427" s="1"/>
      <c r="AE9427" s="1"/>
      <c r="AF9427" s="1"/>
      <c r="AG9427" s="1"/>
    </row>
    <row r="9437" spans="3:33" x14ac:dyDescent="0.35">
      <c r="C9437" s="1"/>
      <c r="D9437" s="1"/>
      <c r="E9437" s="1"/>
      <c r="F9437" s="1"/>
      <c r="G9437" s="1"/>
      <c r="H9437" s="1"/>
      <c r="I9437" s="1"/>
      <c r="J9437" s="1"/>
      <c r="K9437" s="1"/>
      <c r="L9437" s="1"/>
      <c r="M9437" s="1"/>
      <c r="N9437" s="1"/>
      <c r="O9437" s="1"/>
      <c r="P9437" s="1"/>
      <c r="Q9437" s="1"/>
      <c r="R9437" s="1"/>
      <c r="S9437" s="1"/>
      <c r="T9437" s="1"/>
      <c r="U9437" s="1"/>
      <c r="V9437" s="1"/>
      <c r="W9437" s="1"/>
      <c r="X9437" s="1"/>
      <c r="Y9437" s="1"/>
      <c r="Z9437" s="1"/>
      <c r="AA9437" s="1"/>
      <c r="AB9437" s="1"/>
      <c r="AC9437" s="1"/>
      <c r="AD9437" s="1"/>
      <c r="AE9437" s="1"/>
      <c r="AF9437" s="1"/>
      <c r="AG9437" s="1"/>
    </row>
    <row r="9447" spans="3:33" x14ac:dyDescent="0.35">
      <c r="C9447" s="1"/>
      <c r="D9447" s="1"/>
      <c r="E9447" s="1"/>
      <c r="F9447" s="1"/>
      <c r="G9447" s="1"/>
      <c r="H9447" s="1"/>
      <c r="I9447" s="1"/>
      <c r="J9447" s="1"/>
      <c r="K9447" s="1"/>
      <c r="L9447" s="1"/>
      <c r="M9447" s="1"/>
      <c r="N9447" s="1"/>
      <c r="O9447" s="1"/>
      <c r="P9447" s="1"/>
      <c r="Q9447" s="1"/>
      <c r="R9447" s="1"/>
      <c r="S9447" s="1"/>
      <c r="T9447" s="1"/>
      <c r="U9447" s="1"/>
      <c r="V9447" s="1"/>
      <c r="W9447" s="1"/>
      <c r="X9447" s="1"/>
      <c r="Y9447" s="1"/>
      <c r="Z9447" s="1"/>
      <c r="AA9447" s="1"/>
      <c r="AB9447" s="1"/>
      <c r="AC9447" s="1"/>
      <c r="AD9447" s="1"/>
      <c r="AE9447" s="1"/>
      <c r="AF9447" s="1"/>
      <c r="AG9447" s="1"/>
    </row>
    <row r="9457" spans="3:33" x14ac:dyDescent="0.35">
      <c r="C9457" s="1"/>
      <c r="D9457" s="1"/>
      <c r="E9457" s="1"/>
      <c r="F9457" s="1"/>
      <c r="G9457" s="1"/>
      <c r="H9457" s="1"/>
      <c r="I9457" s="1"/>
      <c r="J9457" s="1"/>
      <c r="K9457" s="1"/>
      <c r="L9457" s="1"/>
      <c r="M9457" s="1"/>
      <c r="N9457" s="1"/>
      <c r="O9457" s="1"/>
      <c r="P9457" s="1"/>
      <c r="Q9457" s="1"/>
      <c r="R9457" s="1"/>
      <c r="S9457" s="1"/>
      <c r="T9457" s="1"/>
      <c r="U9457" s="1"/>
      <c r="V9457" s="1"/>
      <c r="W9457" s="1"/>
      <c r="X9457" s="1"/>
      <c r="Y9457" s="1"/>
      <c r="Z9457" s="1"/>
      <c r="AA9457" s="1"/>
      <c r="AB9457" s="1"/>
      <c r="AC9457" s="1"/>
      <c r="AD9457" s="1"/>
      <c r="AE9457" s="1"/>
      <c r="AF9457" s="1"/>
      <c r="AG9457" s="1"/>
    </row>
    <row r="9467" spans="3:33" x14ac:dyDescent="0.35">
      <c r="C9467" s="1"/>
      <c r="D9467" s="1"/>
      <c r="E9467" s="1"/>
      <c r="F9467" s="1"/>
      <c r="G9467" s="1"/>
      <c r="H9467" s="1"/>
      <c r="I9467" s="1"/>
      <c r="J9467" s="1"/>
      <c r="K9467" s="1"/>
      <c r="L9467" s="1"/>
      <c r="M9467" s="1"/>
      <c r="N9467" s="1"/>
      <c r="O9467" s="1"/>
      <c r="P9467" s="1"/>
      <c r="Q9467" s="1"/>
      <c r="R9467" s="1"/>
      <c r="S9467" s="1"/>
      <c r="T9467" s="1"/>
      <c r="U9467" s="1"/>
      <c r="V9467" s="1"/>
      <c r="W9467" s="1"/>
      <c r="X9467" s="1"/>
      <c r="Y9467" s="1"/>
      <c r="Z9467" s="1"/>
      <c r="AA9467" s="1"/>
      <c r="AB9467" s="1"/>
      <c r="AC9467" s="1"/>
      <c r="AD9467" s="1"/>
      <c r="AE9467" s="1"/>
      <c r="AF9467" s="1"/>
      <c r="AG9467" s="1"/>
    </row>
    <row r="9477" spans="3:33" x14ac:dyDescent="0.35">
      <c r="C9477" s="1"/>
      <c r="D9477" s="1"/>
      <c r="E9477" s="1"/>
      <c r="F9477" s="1"/>
      <c r="G9477" s="1"/>
      <c r="H9477" s="1"/>
      <c r="I9477" s="1"/>
      <c r="J9477" s="1"/>
      <c r="K9477" s="1"/>
      <c r="L9477" s="1"/>
      <c r="M9477" s="1"/>
      <c r="N9477" s="1"/>
      <c r="O9477" s="1"/>
      <c r="P9477" s="1"/>
      <c r="Q9477" s="1"/>
      <c r="R9477" s="1"/>
      <c r="S9477" s="1"/>
      <c r="T9477" s="1"/>
      <c r="U9477" s="1"/>
      <c r="V9477" s="1"/>
      <c r="W9477" s="1"/>
      <c r="X9477" s="1"/>
      <c r="Y9477" s="1"/>
      <c r="Z9477" s="1"/>
      <c r="AA9477" s="1"/>
      <c r="AB9477" s="1"/>
      <c r="AC9477" s="1"/>
      <c r="AD9477" s="1"/>
      <c r="AE9477" s="1"/>
      <c r="AF9477" s="1"/>
      <c r="AG9477" s="1"/>
    </row>
    <row r="9487" spans="3:33" x14ac:dyDescent="0.35">
      <c r="C9487" s="1"/>
      <c r="D9487" s="1"/>
      <c r="E9487" s="1"/>
      <c r="F9487" s="1"/>
      <c r="G9487" s="1"/>
      <c r="H9487" s="1"/>
      <c r="I9487" s="1"/>
      <c r="J9487" s="1"/>
      <c r="K9487" s="1"/>
      <c r="L9487" s="1"/>
      <c r="M9487" s="1"/>
      <c r="N9487" s="1"/>
      <c r="O9487" s="1"/>
      <c r="P9487" s="1"/>
      <c r="Q9487" s="1"/>
      <c r="R9487" s="1"/>
      <c r="S9487" s="1"/>
      <c r="T9487" s="1"/>
      <c r="U9487" s="1"/>
      <c r="V9487" s="1"/>
      <c r="W9487" s="1"/>
      <c r="X9487" s="1"/>
      <c r="Y9487" s="1"/>
      <c r="Z9487" s="1"/>
      <c r="AA9487" s="1"/>
      <c r="AB9487" s="1"/>
      <c r="AC9487" s="1"/>
      <c r="AD9487" s="1"/>
      <c r="AE9487" s="1"/>
      <c r="AF9487" s="1"/>
      <c r="AG9487" s="1"/>
    </row>
    <row r="9497" spans="3:33" x14ac:dyDescent="0.35">
      <c r="C9497" s="1"/>
      <c r="D9497" s="1"/>
      <c r="E9497" s="1"/>
      <c r="F9497" s="1"/>
      <c r="G9497" s="1"/>
      <c r="H9497" s="1"/>
      <c r="I9497" s="1"/>
      <c r="J9497" s="1"/>
      <c r="K9497" s="1"/>
      <c r="L9497" s="1"/>
      <c r="M9497" s="1"/>
      <c r="N9497" s="1"/>
      <c r="O9497" s="1"/>
      <c r="P9497" s="1"/>
      <c r="Q9497" s="1"/>
      <c r="R9497" s="1"/>
      <c r="S9497" s="1"/>
      <c r="T9497" s="1"/>
      <c r="U9497" s="1"/>
      <c r="V9497" s="1"/>
      <c r="W9497" s="1"/>
      <c r="X9497" s="1"/>
      <c r="Y9497" s="1"/>
      <c r="Z9497" s="1"/>
      <c r="AA9497" s="1"/>
      <c r="AB9497" s="1"/>
      <c r="AC9497" s="1"/>
      <c r="AD9497" s="1"/>
      <c r="AE9497" s="1"/>
      <c r="AF9497" s="1"/>
      <c r="AG9497" s="1"/>
    </row>
    <row r="9507" spans="3:33" x14ac:dyDescent="0.35">
      <c r="C9507" s="1"/>
      <c r="D9507" s="1"/>
      <c r="E9507" s="1"/>
      <c r="F9507" s="1"/>
      <c r="G9507" s="1"/>
      <c r="H9507" s="1"/>
      <c r="I9507" s="1"/>
      <c r="J9507" s="1"/>
      <c r="K9507" s="1"/>
      <c r="L9507" s="1"/>
      <c r="M9507" s="1"/>
      <c r="N9507" s="1"/>
      <c r="O9507" s="1"/>
      <c r="P9507" s="1"/>
      <c r="Q9507" s="1"/>
      <c r="R9507" s="1"/>
      <c r="S9507" s="1"/>
      <c r="T9507" s="1"/>
      <c r="U9507" s="1"/>
      <c r="V9507" s="1"/>
      <c r="W9507" s="1"/>
      <c r="X9507" s="1"/>
      <c r="Y9507" s="1"/>
      <c r="Z9507" s="1"/>
      <c r="AA9507" s="1"/>
      <c r="AB9507" s="1"/>
      <c r="AC9507" s="1"/>
      <c r="AD9507" s="1"/>
      <c r="AE9507" s="1"/>
      <c r="AF9507" s="1"/>
      <c r="AG9507" s="1"/>
    </row>
    <row r="9517" spans="3:33" x14ac:dyDescent="0.35">
      <c r="C9517" s="1"/>
      <c r="D9517" s="1"/>
      <c r="E9517" s="1"/>
      <c r="F9517" s="1"/>
      <c r="G9517" s="1"/>
      <c r="H9517" s="1"/>
      <c r="I9517" s="1"/>
      <c r="J9517" s="1"/>
      <c r="K9517" s="1"/>
      <c r="L9517" s="1"/>
      <c r="M9517" s="1"/>
      <c r="N9517" s="1"/>
      <c r="O9517" s="1"/>
      <c r="P9517" s="1"/>
      <c r="Q9517" s="1"/>
      <c r="R9517" s="1"/>
      <c r="S9517" s="1"/>
      <c r="T9517" s="1"/>
      <c r="U9517" s="1"/>
      <c r="V9517" s="1"/>
      <c r="W9517" s="1"/>
      <c r="X9517" s="1"/>
      <c r="Y9517" s="1"/>
      <c r="Z9517" s="1"/>
      <c r="AA9517" s="1"/>
      <c r="AB9517" s="1"/>
      <c r="AC9517" s="1"/>
      <c r="AD9517" s="1"/>
      <c r="AE9517" s="1"/>
      <c r="AF9517" s="1"/>
      <c r="AG9517" s="1"/>
    </row>
    <row r="9527" spans="3:33" x14ac:dyDescent="0.35">
      <c r="C9527" s="1"/>
      <c r="D9527" s="1"/>
      <c r="E9527" s="1"/>
      <c r="F9527" s="1"/>
      <c r="G9527" s="1"/>
      <c r="H9527" s="1"/>
      <c r="I9527" s="1"/>
      <c r="J9527" s="1"/>
      <c r="K9527" s="1"/>
      <c r="L9527" s="1"/>
      <c r="M9527" s="1"/>
      <c r="N9527" s="1"/>
      <c r="O9527" s="1"/>
      <c r="P9527" s="1"/>
      <c r="Q9527" s="1"/>
      <c r="R9527" s="1"/>
      <c r="S9527" s="1"/>
      <c r="T9527" s="1"/>
      <c r="U9527" s="1"/>
      <c r="V9527" s="1"/>
      <c r="W9527" s="1"/>
      <c r="X9527" s="1"/>
      <c r="Y9527" s="1"/>
      <c r="Z9527" s="1"/>
      <c r="AA9527" s="1"/>
      <c r="AB9527" s="1"/>
      <c r="AC9527" s="1"/>
      <c r="AD9527" s="1"/>
      <c r="AE9527" s="1"/>
      <c r="AF9527" s="1"/>
      <c r="AG9527" s="1"/>
    </row>
    <row r="9537" spans="3:33" x14ac:dyDescent="0.35">
      <c r="C9537" s="1"/>
      <c r="D9537" s="1"/>
      <c r="E9537" s="1"/>
      <c r="F9537" s="1"/>
      <c r="G9537" s="1"/>
      <c r="H9537" s="1"/>
      <c r="I9537" s="1"/>
      <c r="J9537" s="1"/>
      <c r="K9537" s="1"/>
      <c r="L9537" s="1"/>
      <c r="M9537" s="1"/>
      <c r="N9537" s="1"/>
      <c r="O9537" s="1"/>
      <c r="P9537" s="1"/>
      <c r="Q9537" s="1"/>
      <c r="R9537" s="1"/>
      <c r="S9537" s="1"/>
      <c r="T9537" s="1"/>
      <c r="U9537" s="1"/>
      <c r="V9537" s="1"/>
      <c r="W9537" s="1"/>
      <c r="X9537" s="1"/>
      <c r="Y9537" s="1"/>
      <c r="Z9537" s="1"/>
      <c r="AA9537" s="1"/>
      <c r="AB9537" s="1"/>
      <c r="AC9537" s="1"/>
      <c r="AD9537" s="1"/>
      <c r="AE9537" s="1"/>
      <c r="AF9537" s="1"/>
      <c r="AG9537" s="1"/>
    </row>
    <row r="9564" spans="3:33" x14ac:dyDescent="0.35">
      <c r="C9564" s="1"/>
      <c r="D9564" s="1"/>
      <c r="E9564" s="1"/>
      <c r="F9564" s="1"/>
      <c r="G9564" s="1"/>
      <c r="H9564" s="1"/>
      <c r="I9564" s="1"/>
      <c r="J9564" s="1"/>
      <c r="K9564" s="1"/>
      <c r="L9564" s="1"/>
      <c r="M9564" s="1"/>
      <c r="N9564" s="1"/>
      <c r="O9564" s="1"/>
      <c r="P9564" s="1"/>
      <c r="Q9564" s="1"/>
      <c r="R9564" s="1"/>
      <c r="S9564" s="1"/>
      <c r="T9564" s="1"/>
      <c r="U9564" s="1"/>
      <c r="V9564" s="1"/>
      <c r="W9564" s="1"/>
      <c r="X9564" s="1"/>
      <c r="Y9564" s="1"/>
      <c r="Z9564" s="1"/>
      <c r="AA9564" s="1"/>
      <c r="AB9564" s="1"/>
      <c r="AC9564" s="1"/>
      <c r="AD9564" s="1"/>
      <c r="AE9564" s="1"/>
      <c r="AF9564" s="1"/>
      <c r="AG9564" s="1"/>
    </row>
    <row r="9574" spans="3:33" x14ac:dyDescent="0.35">
      <c r="C9574" s="1"/>
      <c r="D9574" s="1"/>
      <c r="E9574" s="1"/>
      <c r="F9574" s="1"/>
      <c r="G9574" s="1"/>
      <c r="H9574" s="1"/>
      <c r="I9574" s="1"/>
      <c r="J9574" s="1"/>
      <c r="K9574" s="1"/>
      <c r="L9574" s="1"/>
      <c r="M9574" s="1"/>
      <c r="N9574" s="1"/>
      <c r="O9574" s="1"/>
      <c r="P9574" s="1"/>
      <c r="Q9574" s="1"/>
      <c r="R9574" s="1"/>
      <c r="S9574" s="1"/>
      <c r="T9574" s="1"/>
      <c r="U9574" s="1"/>
      <c r="V9574" s="1"/>
      <c r="W9574" s="1"/>
      <c r="X9574" s="1"/>
      <c r="Y9574" s="1"/>
      <c r="Z9574" s="1"/>
      <c r="AA9574" s="1"/>
      <c r="AB9574" s="1"/>
      <c r="AC9574" s="1"/>
      <c r="AD9574" s="1"/>
      <c r="AE9574" s="1"/>
      <c r="AF9574" s="1"/>
      <c r="AG9574" s="1"/>
    </row>
    <row r="9584" spans="3:33" x14ac:dyDescent="0.35">
      <c r="C9584" s="1"/>
      <c r="D9584" s="1"/>
      <c r="E9584" s="1"/>
      <c r="F9584" s="1"/>
      <c r="G9584" s="1"/>
      <c r="H9584" s="1"/>
      <c r="I9584" s="1"/>
      <c r="J9584" s="1"/>
      <c r="K9584" s="1"/>
      <c r="L9584" s="1"/>
      <c r="M9584" s="1"/>
      <c r="N9584" s="1"/>
      <c r="O9584" s="1"/>
      <c r="P9584" s="1"/>
      <c r="Q9584" s="1"/>
      <c r="R9584" s="1"/>
      <c r="S9584" s="1"/>
      <c r="T9584" s="1"/>
      <c r="U9584" s="1"/>
      <c r="V9584" s="1"/>
      <c r="W9584" s="1"/>
      <c r="X9584" s="1"/>
      <c r="Y9584" s="1"/>
      <c r="Z9584" s="1"/>
      <c r="AA9584" s="1"/>
      <c r="AB9584" s="1"/>
      <c r="AC9584" s="1"/>
      <c r="AD9584" s="1"/>
      <c r="AE9584" s="1"/>
      <c r="AF9584" s="1"/>
      <c r="AG9584" s="1"/>
    </row>
    <row r="9594" spans="3:33" x14ac:dyDescent="0.35">
      <c r="C9594" s="1"/>
      <c r="D9594" s="1"/>
      <c r="E9594" s="1"/>
      <c r="F9594" s="1"/>
      <c r="G9594" s="1"/>
      <c r="H9594" s="1"/>
      <c r="I9594" s="1"/>
      <c r="J9594" s="1"/>
      <c r="K9594" s="1"/>
      <c r="L9594" s="1"/>
      <c r="M9594" s="1"/>
      <c r="N9594" s="1"/>
      <c r="O9594" s="1"/>
      <c r="P9594" s="1"/>
      <c r="Q9594" s="1"/>
      <c r="R9594" s="1"/>
      <c r="S9594" s="1"/>
      <c r="T9594" s="1"/>
      <c r="U9594" s="1"/>
      <c r="V9594" s="1"/>
      <c r="W9594" s="1"/>
      <c r="X9594" s="1"/>
      <c r="Y9594" s="1"/>
      <c r="Z9594" s="1"/>
      <c r="AA9594" s="1"/>
      <c r="AB9594" s="1"/>
      <c r="AC9594" s="1"/>
      <c r="AD9594" s="1"/>
      <c r="AE9594" s="1"/>
      <c r="AF9594" s="1"/>
      <c r="AG9594" s="1"/>
    </row>
    <row r="9604" spans="3:33" x14ac:dyDescent="0.35">
      <c r="C9604" s="1"/>
      <c r="D9604" s="1"/>
      <c r="E9604" s="1"/>
      <c r="F9604" s="1"/>
      <c r="G9604" s="1"/>
      <c r="H9604" s="1"/>
      <c r="I9604" s="1"/>
      <c r="J9604" s="1"/>
      <c r="K9604" s="1"/>
      <c r="L9604" s="1"/>
      <c r="M9604" s="1"/>
      <c r="N9604" s="1"/>
      <c r="O9604" s="1"/>
      <c r="P9604" s="1"/>
      <c r="Q9604" s="1"/>
      <c r="R9604" s="1"/>
      <c r="S9604" s="1"/>
      <c r="T9604" s="1"/>
      <c r="U9604" s="1"/>
      <c r="V9604" s="1"/>
      <c r="W9604" s="1"/>
      <c r="X9604" s="1"/>
      <c r="Y9604" s="1"/>
      <c r="Z9604" s="1"/>
      <c r="AA9604" s="1"/>
      <c r="AB9604" s="1"/>
      <c r="AC9604" s="1"/>
      <c r="AD9604" s="1"/>
      <c r="AE9604" s="1"/>
      <c r="AF9604" s="1"/>
      <c r="AG9604" s="1"/>
    </row>
    <row r="9614" spans="3:33" x14ac:dyDescent="0.35">
      <c r="C9614" s="1"/>
      <c r="D9614" s="1"/>
      <c r="E9614" s="1"/>
      <c r="F9614" s="1"/>
      <c r="G9614" s="1"/>
      <c r="H9614" s="1"/>
      <c r="I9614" s="1"/>
      <c r="J9614" s="1"/>
      <c r="K9614" s="1"/>
      <c r="L9614" s="1"/>
      <c r="M9614" s="1"/>
      <c r="N9614" s="1"/>
      <c r="O9614" s="1"/>
      <c r="P9614" s="1"/>
      <c r="Q9614" s="1"/>
      <c r="R9614" s="1"/>
      <c r="S9614" s="1"/>
      <c r="T9614" s="1"/>
      <c r="U9614" s="1"/>
      <c r="V9614" s="1"/>
      <c r="W9614" s="1"/>
      <c r="X9614" s="1"/>
      <c r="Y9614" s="1"/>
      <c r="Z9614" s="1"/>
      <c r="AA9614" s="1"/>
      <c r="AB9614" s="1"/>
      <c r="AC9614" s="1"/>
      <c r="AD9614" s="1"/>
      <c r="AE9614" s="1"/>
      <c r="AF9614" s="1"/>
      <c r="AG9614" s="1"/>
    </row>
    <row r="9624" spans="3:33" x14ac:dyDescent="0.35">
      <c r="C9624" s="1"/>
      <c r="D9624" s="1"/>
      <c r="E9624" s="1"/>
      <c r="F9624" s="1"/>
      <c r="G9624" s="1"/>
      <c r="H9624" s="1"/>
      <c r="I9624" s="1"/>
      <c r="J9624" s="1"/>
      <c r="K9624" s="1"/>
      <c r="L9624" s="1"/>
      <c r="M9624" s="1"/>
      <c r="N9624" s="1"/>
      <c r="O9624" s="1"/>
      <c r="P9624" s="1"/>
      <c r="Q9624" s="1"/>
      <c r="R9624" s="1"/>
      <c r="S9624" s="1"/>
      <c r="T9624" s="1"/>
      <c r="U9624" s="1"/>
      <c r="V9624" s="1"/>
      <c r="W9624" s="1"/>
      <c r="X9624" s="1"/>
      <c r="Y9624" s="1"/>
      <c r="Z9624" s="1"/>
      <c r="AA9624" s="1"/>
      <c r="AB9624" s="1"/>
      <c r="AC9624" s="1"/>
      <c r="AD9624" s="1"/>
      <c r="AE9624" s="1"/>
      <c r="AF9624" s="1"/>
      <c r="AG9624" s="1"/>
    </row>
    <row r="9634" spans="3:33" x14ac:dyDescent="0.35">
      <c r="C9634" s="1"/>
      <c r="D9634" s="1"/>
      <c r="E9634" s="1"/>
      <c r="F9634" s="1"/>
      <c r="G9634" s="1"/>
      <c r="H9634" s="1"/>
      <c r="I9634" s="1"/>
      <c r="J9634" s="1"/>
      <c r="K9634" s="1"/>
      <c r="L9634" s="1"/>
      <c r="M9634" s="1"/>
      <c r="N9634" s="1"/>
      <c r="O9634" s="1"/>
      <c r="P9634" s="1"/>
      <c r="Q9634" s="1"/>
      <c r="R9634" s="1"/>
      <c r="S9634" s="1"/>
      <c r="T9634" s="1"/>
      <c r="U9634" s="1"/>
      <c r="V9634" s="1"/>
      <c r="W9634" s="1"/>
      <c r="X9634" s="1"/>
      <c r="Y9634" s="1"/>
      <c r="Z9634" s="1"/>
      <c r="AA9634" s="1"/>
      <c r="AB9634" s="1"/>
      <c r="AC9634" s="1"/>
      <c r="AD9634" s="1"/>
      <c r="AE9634" s="1"/>
      <c r="AF9634" s="1"/>
      <c r="AG9634" s="1"/>
    </row>
    <row r="9644" spans="3:33" x14ac:dyDescent="0.35">
      <c r="C9644" s="1"/>
      <c r="D9644" s="1"/>
      <c r="E9644" s="1"/>
      <c r="F9644" s="1"/>
      <c r="G9644" s="1"/>
      <c r="H9644" s="1"/>
      <c r="I9644" s="1"/>
      <c r="J9644" s="1"/>
      <c r="K9644" s="1"/>
      <c r="L9644" s="1"/>
      <c r="M9644" s="1"/>
      <c r="N9644" s="1"/>
      <c r="O9644" s="1"/>
      <c r="P9644" s="1"/>
      <c r="Q9644" s="1"/>
      <c r="R9644" s="1"/>
      <c r="S9644" s="1"/>
      <c r="T9644" s="1"/>
      <c r="U9644" s="1"/>
      <c r="V9644" s="1"/>
      <c r="W9644" s="1"/>
      <c r="X9644" s="1"/>
      <c r="Y9644" s="1"/>
      <c r="Z9644" s="1"/>
      <c r="AA9644" s="1"/>
      <c r="AB9644" s="1"/>
      <c r="AC9644" s="1"/>
      <c r="AD9644" s="1"/>
      <c r="AE9644" s="1"/>
      <c r="AF9644" s="1"/>
      <c r="AG9644" s="1"/>
    </row>
    <row r="9654" spans="3:33" x14ac:dyDescent="0.35">
      <c r="C9654" s="1"/>
      <c r="D9654" s="1"/>
      <c r="E9654" s="1"/>
      <c r="F9654" s="1"/>
      <c r="G9654" s="1"/>
      <c r="H9654" s="1"/>
      <c r="I9654" s="1"/>
      <c r="J9654" s="1"/>
      <c r="K9654" s="1"/>
      <c r="L9654" s="1"/>
      <c r="M9654" s="1"/>
      <c r="N9654" s="1"/>
      <c r="O9654" s="1"/>
      <c r="P9654" s="1"/>
      <c r="Q9654" s="1"/>
      <c r="R9654" s="1"/>
      <c r="S9654" s="1"/>
      <c r="T9654" s="1"/>
      <c r="U9654" s="1"/>
      <c r="V9654" s="1"/>
      <c r="W9654" s="1"/>
      <c r="X9654" s="1"/>
      <c r="Y9654" s="1"/>
      <c r="Z9654" s="1"/>
      <c r="AA9654" s="1"/>
      <c r="AB9654" s="1"/>
      <c r="AC9654" s="1"/>
      <c r="AD9654" s="1"/>
      <c r="AE9654" s="1"/>
      <c r="AF9654" s="1"/>
      <c r="AG9654" s="1"/>
    </row>
    <row r="9664" spans="3:33" x14ac:dyDescent="0.35">
      <c r="C9664" s="1"/>
      <c r="D9664" s="1"/>
      <c r="E9664" s="1"/>
      <c r="F9664" s="1"/>
      <c r="G9664" s="1"/>
      <c r="H9664" s="1"/>
      <c r="I9664" s="1"/>
      <c r="J9664" s="1"/>
      <c r="K9664" s="1"/>
      <c r="L9664" s="1"/>
      <c r="M9664" s="1"/>
      <c r="N9664" s="1"/>
      <c r="O9664" s="1"/>
      <c r="P9664" s="1"/>
      <c r="Q9664" s="1"/>
      <c r="R9664" s="1"/>
      <c r="S9664" s="1"/>
      <c r="T9664" s="1"/>
      <c r="U9664" s="1"/>
      <c r="V9664" s="1"/>
      <c r="W9664" s="1"/>
      <c r="X9664" s="1"/>
      <c r="Y9664" s="1"/>
      <c r="Z9664" s="1"/>
      <c r="AA9664" s="1"/>
      <c r="AB9664" s="1"/>
      <c r="AC9664" s="1"/>
      <c r="AD9664" s="1"/>
      <c r="AE9664" s="1"/>
      <c r="AF9664" s="1"/>
      <c r="AG9664" s="1"/>
    </row>
    <row r="9674" spans="3:33" x14ac:dyDescent="0.35">
      <c r="C9674" s="1"/>
      <c r="D9674" s="1"/>
      <c r="E9674" s="1"/>
      <c r="F9674" s="1"/>
      <c r="G9674" s="1"/>
      <c r="H9674" s="1"/>
      <c r="I9674" s="1"/>
      <c r="J9674" s="1"/>
      <c r="K9674" s="1"/>
      <c r="L9674" s="1"/>
      <c r="M9674" s="1"/>
      <c r="N9674" s="1"/>
      <c r="O9674" s="1"/>
      <c r="P9674" s="1"/>
      <c r="Q9674" s="1"/>
      <c r="R9674" s="1"/>
      <c r="S9674" s="1"/>
      <c r="T9674" s="1"/>
      <c r="U9674" s="1"/>
      <c r="V9674" s="1"/>
      <c r="W9674" s="1"/>
      <c r="X9674" s="1"/>
      <c r="Y9674" s="1"/>
      <c r="Z9674" s="1"/>
      <c r="AA9674" s="1"/>
      <c r="AB9674" s="1"/>
      <c r="AC9674" s="1"/>
      <c r="AD9674" s="1"/>
      <c r="AE9674" s="1"/>
      <c r="AF9674" s="1"/>
      <c r="AG9674" s="1"/>
    </row>
    <row r="9694" spans="3:33" x14ac:dyDescent="0.35">
      <c r="C9694" s="1"/>
      <c r="D9694" s="1"/>
      <c r="E9694" s="1"/>
      <c r="F9694" s="1"/>
      <c r="G9694" s="1"/>
      <c r="H9694" s="1"/>
      <c r="I9694" s="1"/>
      <c r="J9694" s="1"/>
      <c r="K9694" s="1"/>
      <c r="L9694" s="1"/>
      <c r="M9694" s="1"/>
      <c r="N9694" s="1"/>
      <c r="O9694" s="1"/>
      <c r="P9694" s="1"/>
      <c r="Q9694" s="1"/>
      <c r="R9694" s="1"/>
      <c r="S9694" s="1"/>
      <c r="T9694" s="1"/>
      <c r="U9694" s="1"/>
      <c r="V9694" s="1"/>
      <c r="W9694" s="1"/>
      <c r="X9694" s="1"/>
      <c r="Y9694" s="1"/>
      <c r="Z9694" s="1"/>
      <c r="AA9694" s="1"/>
      <c r="AB9694" s="1"/>
      <c r="AC9694" s="1"/>
      <c r="AD9694" s="1"/>
      <c r="AE9694" s="1"/>
      <c r="AF9694" s="1"/>
      <c r="AG9694" s="1"/>
    </row>
    <row r="9714" spans="3:33" x14ac:dyDescent="0.35">
      <c r="C9714" s="1"/>
      <c r="D9714" s="1"/>
      <c r="E9714" s="1"/>
      <c r="F9714" s="1"/>
      <c r="G9714" s="1"/>
      <c r="H9714" s="1"/>
      <c r="I9714" s="1"/>
      <c r="J9714" s="1"/>
      <c r="K9714" s="1"/>
      <c r="L9714" s="1"/>
      <c r="M9714" s="1"/>
      <c r="N9714" s="1"/>
      <c r="O9714" s="1"/>
      <c r="P9714" s="1"/>
      <c r="Q9714" s="1"/>
      <c r="R9714" s="1"/>
      <c r="S9714" s="1"/>
      <c r="T9714" s="1"/>
      <c r="U9714" s="1"/>
      <c r="V9714" s="1"/>
      <c r="W9714" s="1"/>
      <c r="X9714" s="1"/>
      <c r="Y9714" s="1"/>
      <c r="Z9714" s="1"/>
      <c r="AA9714" s="1"/>
      <c r="AB9714" s="1"/>
      <c r="AC9714" s="1"/>
      <c r="AD9714" s="1"/>
      <c r="AE9714" s="1"/>
      <c r="AF9714" s="1"/>
      <c r="AG9714" s="1"/>
    </row>
    <row r="9724" spans="3:33" x14ac:dyDescent="0.35">
      <c r="C9724" s="1"/>
      <c r="D9724" s="1"/>
      <c r="E9724" s="1"/>
      <c r="F9724" s="1"/>
      <c r="G9724" s="1"/>
      <c r="H9724" s="1"/>
      <c r="I9724" s="1"/>
      <c r="J9724" s="1"/>
      <c r="K9724" s="1"/>
      <c r="L9724" s="1"/>
      <c r="M9724" s="1"/>
      <c r="N9724" s="1"/>
      <c r="O9724" s="1"/>
      <c r="P9724" s="1"/>
      <c r="Q9724" s="1"/>
      <c r="R9724" s="1"/>
      <c r="S9724" s="1"/>
      <c r="T9724" s="1"/>
      <c r="U9724" s="1"/>
      <c r="V9724" s="1"/>
      <c r="W9724" s="1"/>
      <c r="X9724" s="1"/>
      <c r="Y9724" s="1"/>
      <c r="Z9724" s="1"/>
      <c r="AA9724" s="1"/>
      <c r="AB9724" s="1"/>
      <c r="AC9724" s="1"/>
      <c r="AD9724" s="1"/>
      <c r="AE9724" s="1"/>
      <c r="AF9724" s="1"/>
      <c r="AG9724" s="1"/>
    </row>
    <row r="9734" spans="3:33" x14ac:dyDescent="0.35">
      <c r="C9734" s="1"/>
      <c r="D9734" s="1"/>
      <c r="E9734" s="1"/>
      <c r="F9734" s="1"/>
      <c r="G9734" s="1"/>
      <c r="H9734" s="1"/>
      <c r="I9734" s="1"/>
      <c r="J9734" s="1"/>
      <c r="K9734" s="1"/>
      <c r="L9734" s="1"/>
      <c r="M9734" s="1"/>
      <c r="N9734" s="1"/>
      <c r="O9734" s="1"/>
      <c r="P9734" s="1"/>
      <c r="Q9734" s="1"/>
      <c r="R9734" s="1"/>
      <c r="S9734" s="1"/>
      <c r="T9734" s="1"/>
      <c r="U9734" s="1"/>
      <c r="V9734" s="1"/>
      <c r="W9734" s="1"/>
      <c r="X9734" s="1"/>
      <c r="Y9734" s="1"/>
      <c r="Z9734" s="1"/>
      <c r="AA9734" s="1"/>
      <c r="AB9734" s="1"/>
      <c r="AC9734" s="1"/>
      <c r="AD9734" s="1"/>
      <c r="AE9734" s="1"/>
      <c r="AF9734" s="1"/>
      <c r="AG9734" s="1"/>
    </row>
    <row r="9754" spans="3:33" x14ac:dyDescent="0.35">
      <c r="C9754" s="1"/>
      <c r="D9754" s="1"/>
      <c r="E9754" s="1"/>
      <c r="F9754" s="1"/>
      <c r="G9754" s="1"/>
      <c r="H9754" s="1"/>
      <c r="I9754" s="1"/>
      <c r="J9754" s="1"/>
      <c r="K9754" s="1"/>
      <c r="L9754" s="1"/>
      <c r="M9754" s="1"/>
      <c r="N9754" s="1"/>
      <c r="O9754" s="1"/>
      <c r="P9754" s="1"/>
      <c r="Q9754" s="1"/>
      <c r="R9754" s="1"/>
      <c r="S9754" s="1"/>
      <c r="T9754" s="1"/>
      <c r="U9754" s="1"/>
      <c r="V9754" s="1"/>
      <c r="W9754" s="1"/>
      <c r="X9754" s="1"/>
      <c r="Y9754" s="1"/>
      <c r="Z9754" s="1"/>
      <c r="AA9754" s="1"/>
      <c r="AB9754" s="1"/>
      <c r="AC9754" s="1"/>
      <c r="AD9754" s="1"/>
      <c r="AE9754" s="1"/>
      <c r="AF9754" s="1"/>
      <c r="AG9754" s="1"/>
    </row>
    <row r="9774" spans="3:33" x14ac:dyDescent="0.35">
      <c r="C9774" s="1"/>
      <c r="D9774" s="1"/>
      <c r="E9774" s="1"/>
      <c r="F9774" s="1"/>
      <c r="G9774" s="1"/>
      <c r="H9774" s="1"/>
      <c r="I9774" s="1"/>
      <c r="J9774" s="1"/>
      <c r="K9774" s="1"/>
      <c r="L9774" s="1"/>
      <c r="M9774" s="1"/>
      <c r="N9774" s="1"/>
      <c r="O9774" s="1"/>
      <c r="P9774" s="1"/>
      <c r="Q9774" s="1"/>
      <c r="R9774" s="1"/>
      <c r="S9774" s="1"/>
      <c r="T9774" s="1"/>
      <c r="U9774" s="1"/>
      <c r="V9774" s="1"/>
      <c r="W9774" s="1"/>
      <c r="X9774" s="1"/>
      <c r="Y9774" s="1"/>
      <c r="Z9774" s="1"/>
      <c r="AA9774" s="1"/>
      <c r="AB9774" s="1"/>
      <c r="AC9774" s="1"/>
      <c r="AD9774" s="1"/>
      <c r="AE9774" s="1"/>
      <c r="AF9774" s="1"/>
      <c r="AG9774" s="1"/>
    </row>
    <row r="9803" spans="3:33" x14ac:dyDescent="0.35">
      <c r="C9803" s="1"/>
      <c r="D9803" s="1"/>
      <c r="E9803" s="1"/>
      <c r="F9803" s="1"/>
      <c r="G9803" s="1"/>
      <c r="H9803" s="1"/>
      <c r="I9803" s="1"/>
      <c r="J9803" s="1"/>
      <c r="K9803" s="1"/>
      <c r="L9803" s="1"/>
      <c r="M9803" s="1"/>
      <c r="N9803" s="1"/>
      <c r="O9803" s="1"/>
      <c r="P9803" s="1"/>
      <c r="Q9803" s="1"/>
      <c r="R9803" s="1"/>
      <c r="S9803" s="1"/>
      <c r="T9803" s="1"/>
      <c r="U9803" s="1"/>
      <c r="V9803" s="1"/>
      <c r="W9803" s="1"/>
      <c r="X9803" s="1"/>
      <c r="Y9803" s="1"/>
      <c r="Z9803" s="1"/>
      <c r="AA9803" s="1"/>
      <c r="AB9803" s="1"/>
      <c r="AC9803" s="1"/>
      <c r="AD9803" s="1"/>
      <c r="AE9803" s="1"/>
      <c r="AF9803" s="1"/>
      <c r="AG9803" s="1"/>
    </row>
    <row r="9804" spans="3:33" x14ac:dyDescent="0.35">
      <c r="C9804" s="1"/>
      <c r="D9804" s="1"/>
      <c r="E9804" s="1"/>
      <c r="F9804" s="1"/>
      <c r="G9804" s="1"/>
      <c r="H9804" s="1"/>
      <c r="I9804" s="1"/>
      <c r="J9804" s="1"/>
      <c r="K9804" s="1"/>
      <c r="L9804" s="1"/>
      <c r="M9804" s="1"/>
      <c r="N9804" s="1"/>
      <c r="O9804" s="1"/>
      <c r="P9804" s="1"/>
      <c r="Q9804" s="1"/>
      <c r="R9804" s="1"/>
      <c r="S9804" s="1"/>
      <c r="T9804" s="1"/>
      <c r="U9804" s="1"/>
      <c r="V9804" s="1"/>
      <c r="W9804" s="1"/>
      <c r="X9804" s="1"/>
      <c r="Y9804" s="1"/>
      <c r="Z9804" s="1"/>
      <c r="AA9804" s="1"/>
      <c r="AB9804" s="1"/>
      <c r="AC9804" s="1"/>
      <c r="AD9804" s="1"/>
      <c r="AE9804" s="1"/>
      <c r="AF9804" s="1"/>
      <c r="AG9804" s="1"/>
    </row>
    <row r="9814" spans="3:33" x14ac:dyDescent="0.35">
      <c r="C9814" s="1"/>
      <c r="D9814" s="1"/>
      <c r="E9814" s="1"/>
      <c r="F9814" s="1"/>
      <c r="G9814" s="1"/>
      <c r="H9814" s="1"/>
      <c r="I9814" s="1"/>
      <c r="J9814" s="1"/>
      <c r="K9814" s="1"/>
      <c r="L9814" s="1"/>
      <c r="M9814" s="1"/>
      <c r="N9814" s="1"/>
      <c r="O9814" s="1"/>
      <c r="P9814" s="1"/>
      <c r="Q9814" s="1"/>
      <c r="R9814" s="1"/>
      <c r="S9814" s="1"/>
      <c r="T9814" s="1"/>
      <c r="U9814" s="1"/>
      <c r="V9814" s="1"/>
      <c r="W9814" s="1"/>
      <c r="X9814" s="1"/>
      <c r="Y9814" s="1"/>
      <c r="Z9814" s="1"/>
      <c r="AA9814" s="1"/>
      <c r="AB9814" s="1"/>
      <c r="AC9814" s="1"/>
      <c r="AD9814" s="1"/>
      <c r="AE9814" s="1"/>
      <c r="AF9814" s="1"/>
      <c r="AG9814" s="1"/>
    </row>
    <row r="9818" spans="3:33" x14ac:dyDescent="0.35">
      <c r="C9818" s="1"/>
      <c r="D9818" s="1"/>
      <c r="E9818" s="1"/>
      <c r="F9818" s="1"/>
      <c r="G9818" s="1"/>
      <c r="H9818" s="1"/>
      <c r="I9818" s="1"/>
      <c r="J9818" s="1"/>
      <c r="K9818" s="1"/>
      <c r="L9818" s="1"/>
      <c r="M9818" s="1"/>
      <c r="N9818" s="1"/>
      <c r="O9818" s="1"/>
      <c r="P9818" s="1"/>
      <c r="Q9818" s="1"/>
      <c r="R9818" s="1"/>
      <c r="S9818" s="1"/>
      <c r="T9818" s="1"/>
      <c r="U9818" s="1"/>
      <c r="V9818" s="1"/>
      <c r="W9818" s="1"/>
      <c r="X9818" s="1"/>
      <c r="Y9818" s="1"/>
      <c r="Z9818" s="1"/>
      <c r="AA9818" s="1"/>
      <c r="AB9818" s="1"/>
      <c r="AC9818" s="1"/>
      <c r="AD9818" s="1"/>
      <c r="AE9818" s="1"/>
      <c r="AF9818" s="1"/>
      <c r="AG9818" s="1"/>
    </row>
    <row r="9823" spans="3:33" x14ac:dyDescent="0.35">
      <c r="C9823" s="1"/>
      <c r="D9823" s="1"/>
      <c r="E9823" s="1"/>
      <c r="F9823" s="1"/>
      <c r="G9823" s="1"/>
      <c r="H9823" s="1"/>
      <c r="I9823" s="1"/>
      <c r="J9823" s="1"/>
      <c r="K9823" s="1"/>
      <c r="L9823" s="1"/>
      <c r="M9823" s="1"/>
      <c r="N9823" s="1"/>
      <c r="O9823" s="1"/>
      <c r="P9823" s="1"/>
      <c r="Q9823" s="1"/>
      <c r="R9823" s="1"/>
      <c r="S9823" s="1"/>
      <c r="T9823" s="1"/>
      <c r="U9823" s="1"/>
      <c r="V9823" s="1"/>
      <c r="W9823" s="1"/>
      <c r="X9823" s="1"/>
      <c r="Y9823" s="1"/>
      <c r="Z9823" s="1"/>
      <c r="AA9823" s="1"/>
      <c r="AB9823" s="1"/>
      <c r="AC9823" s="1"/>
      <c r="AD9823" s="1"/>
      <c r="AE9823" s="1"/>
      <c r="AF9823" s="1"/>
      <c r="AG9823" s="1"/>
    </row>
    <row r="9824" spans="3:33" x14ac:dyDescent="0.35">
      <c r="C9824" s="1"/>
      <c r="D9824" s="1"/>
      <c r="E9824" s="1"/>
      <c r="F9824" s="1"/>
      <c r="G9824" s="1"/>
      <c r="H9824" s="1"/>
      <c r="I9824" s="1"/>
      <c r="J9824" s="1"/>
      <c r="K9824" s="1"/>
      <c r="L9824" s="1"/>
      <c r="M9824" s="1"/>
      <c r="N9824" s="1"/>
      <c r="O9824" s="1"/>
      <c r="P9824" s="1"/>
      <c r="Q9824" s="1"/>
      <c r="R9824" s="1"/>
      <c r="S9824" s="1"/>
      <c r="T9824" s="1"/>
      <c r="U9824" s="1"/>
      <c r="V9824" s="1"/>
      <c r="W9824" s="1"/>
      <c r="X9824" s="1"/>
      <c r="Y9824" s="1"/>
      <c r="Z9824" s="1"/>
      <c r="AA9824" s="1"/>
      <c r="AB9824" s="1"/>
      <c r="AC9824" s="1"/>
      <c r="AD9824" s="1"/>
      <c r="AE9824" s="1"/>
      <c r="AF9824" s="1"/>
      <c r="AG9824" s="1"/>
    </row>
    <row r="9834" spans="3:33" x14ac:dyDescent="0.35">
      <c r="C9834" s="1"/>
      <c r="D9834" s="1"/>
      <c r="E9834" s="1"/>
      <c r="F9834" s="1"/>
      <c r="G9834" s="1"/>
      <c r="H9834" s="1"/>
      <c r="I9834" s="1"/>
      <c r="J9834" s="1"/>
      <c r="K9834" s="1"/>
      <c r="L9834" s="1"/>
      <c r="M9834" s="1"/>
      <c r="N9834" s="1"/>
      <c r="O9834" s="1"/>
      <c r="P9834" s="1"/>
      <c r="Q9834" s="1"/>
      <c r="R9834" s="1"/>
      <c r="S9834" s="1"/>
      <c r="T9834" s="1"/>
      <c r="U9834" s="1"/>
      <c r="V9834" s="1"/>
      <c r="W9834" s="1"/>
      <c r="X9834" s="1"/>
      <c r="Y9834" s="1"/>
      <c r="Z9834" s="1"/>
      <c r="AA9834" s="1"/>
      <c r="AB9834" s="1"/>
      <c r="AC9834" s="1"/>
      <c r="AD9834" s="1"/>
      <c r="AE9834" s="1"/>
      <c r="AF9834" s="1"/>
      <c r="AG9834" s="1"/>
    </row>
    <row r="9838" spans="3:33" x14ac:dyDescent="0.35">
      <c r="C9838" s="1"/>
      <c r="D9838" s="1"/>
      <c r="E9838" s="1"/>
      <c r="F9838" s="1"/>
      <c r="G9838" s="1"/>
      <c r="H9838" s="1"/>
      <c r="I9838" s="1"/>
      <c r="J9838" s="1"/>
      <c r="K9838" s="1"/>
      <c r="L9838" s="1"/>
      <c r="M9838" s="1"/>
      <c r="N9838" s="1"/>
      <c r="O9838" s="1"/>
      <c r="P9838" s="1"/>
      <c r="Q9838" s="1"/>
      <c r="R9838" s="1"/>
      <c r="S9838" s="1"/>
      <c r="T9838" s="1"/>
      <c r="U9838" s="1"/>
      <c r="V9838" s="1"/>
      <c r="W9838" s="1"/>
      <c r="X9838" s="1"/>
      <c r="Y9838" s="1"/>
      <c r="Z9838" s="1"/>
      <c r="AA9838" s="1"/>
      <c r="AB9838" s="1"/>
      <c r="AC9838" s="1"/>
      <c r="AD9838" s="1"/>
      <c r="AE9838" s="1"/>
      <c r="AF9838" s="1"/>
      <c r="AG9838" s="1"/>
    </row>
    <row r="9843" spans="3:33" x14ac:dyDescent="0.35">
      <c r="C9843" s="1"/>
      <c r="D9843" s="1"/>
      <c r="E9843" s="1"/>
      <c r="F9843" s="1"/>
      <c r="G9843" s="1"/>
      <c r="H9843" s="1"/>
      <c r="I9843" s="1"/>
      <c r="J9843" s="1"/>
      <c r="K9843" s="1"/>
      <c r="L9843" s="1"/>
      <c r="M9843" s="1"/>
      <c r="N9843" s="1"/>
      <c r="O9843" s="1"/>
      <c r="P9843" s="1"/>
      <c r="Q9843" s="1"/>
      <c r="R9843" s="1"/>
      <c r="S9843" s="1"/>
      <c r="T9843" s="1"/>
      <c r="U9843" s="1"/>
      <c r="V9843" s="1"/>
      <c r="W9843" s="1"/>
      <c r="X9843" s="1"/>
      <c r="Y9843" s="1"/>
      <c r="Z9843" s="1"/>
      <c r="AA9843" s="1"/>
      <c r="AB9843" s="1"/>
      <c r="AC9843" s="1"/>
      <c r="AD9843" s="1"/>
      <c r="AE9843" s="1"/>
      <c r="AF9843" s="1"/>
      <c r="AG9843" s="1"/>
    </row>
    <row r="9844" spans="3:33" x14ac:dyDescent="0.35">
      <c r="C9844" s="1"/>
      <c r="D9844" s="1"/>
      <c r="E9844" s="1"/>
      <c r="F9844" s="1"/>
      <c r="G9844" s="1"/>
      <c r="H9844" s="1"/>
      <c r="I9844" s="1"/>
      <c r="J9844" s="1"/>
      <c r="K9844" s="1"/>
      <c r="L9844" s="1"/>
      <c r="M9844" s="1"/>
      <c r="N9844" s="1"/>
      <c r="O9844" s="1"/>
      <c r="P9844" s="1"/>
      <c r="Q9844" s="1"/>
      <c r="R9844" s="1"/>
      <c r="S9844" s="1"/>
      <c r="T9844" s="1"/>
      <c r="U9844" s="1"/>
      <c r="V9844" s="1"/>
      <c r="W9844" s="1"/>
      <c r="X9844" s="1"/>
      <c r="Y9844" s="1"/>
      <c r="Z9844" s="1"/>
      <c r="AA9844" s="1"/>
      <c r="AB9844" s="1"/>
      <c r="AC9844" s="1"/>
      <c r="AD9844" s="1"/>
      <c r="AE9844" s="1"/>
      <c r="AF9844" s="1"/>
      <c r="AG9844" s="1"/>
    </row>
    <row r="9854" spans="3:33" x14ac:dyDescent="0.35">
      <c r="C9854" s="1"/>
      <c r="D9854" s="1"/>
      <c r="E9854" s="1"/>
      <c r="F9854" s="1"/>
      <c r="G9854" s="1"/>
      <c r="H9854" s="1"/>
      <c r="I9854" s="1"/>
      <c r="J9854" s="1"/>
      <c r="K9854" s="1"/>
      <c r="L9854" s="1"/>
      <c r="M9854" s="1"/>
      <c r="N9854" s="1"/>
      <c r="O9854" s="1"/>
      <c r="P9854" s="1"/>
      <c r="Q9854" s="1"/>
      <c r="R9854" s="1"/>
      <c r="S9854" s="1"/>
      <c r="T9854" s="1"/>
      <c r="U9854" s="1"/>
      <c r="V9854" s="1"/>
      <c r="W9854" s="1"/>
      <c r="X9854" s="1"/>
      <c r="Y9854" s="1"/>
      <c r="Z9854" s="1"/>
      <c r="AA9854" s="1"/>
      <c r="AB9854" s="1"/>
      <c r="AC9854" s="1"/>
      <c r="AD9854" s="1"/>
      <c r="AE9854" s="1"/>
      <c r="AF9854" s="1"/>
      <c r="AG9854" s="1"/>
    </row>
    <row r="9858" spans="3:33" x14ac:dyDescent="0.35">
      <c r="C9858" s="1"/>
      <c r="D9858" s="1"/>
      <c r="E9858" s="1"/>
      <c r="F9858" s="1"/>
      <c r="G9858" s="1"/>
      <c r="H9858" s="1"/>
      <c r="I9858" s="1"/>
      <c r="J9858" s="1"/>
      <c r="K9858" s="1"/>
      <c r="L9858" s="1"/>
      <c r="M9858" s="1"/>
      <c r="N9858" s="1"/>
      <c r="O9858" s="1"/>
      <c r="P9858" s="1"/>
      <c r="Q9858" s="1"/>
      <c r="R9858" s="1"/>
      <c r="S9858" s="1"/>
      <c r="T9858" s="1"/>
      <c r="U9858" s="1"/>
      <c r="V9858" s="1"/>
      <c r="W9858" s="1"/>
      <c r="X9858" s="1"/>
      <c r="Y9858" s="1"/>
      <c r="Z9858" s="1"/>
      <c r="AA9858" s="1"/>
      <c r="AB9858" s="1"/>
      <c r="AC9858" s="1"/>
      <c r="AD9858" s="1"/>
      <c r="AE9858" s="1"/>
      <c r="AF9858" s="1"/>
      <c r="AG9858" s="1"/>
    </row>
    <row r="9863" spans="3:33" x14ac:dyDescent="0.35">
      <c r="C9863" s="1"/>
      <c r="D9863" s="1"/>
      <c r="E9863" s="1"/>
      <c r="F9863" s="1"/>
      <c r="G9863" s="1"/>
      <c r="H9863" s="1"/>
      <c r="I9863" s="1"/>
      <c r="J9863" s="1"/>
      <c r="K9863" s="1"/>
      <c r="L9863" s="1"/>
      <c r="M9863" s="1"/>
      <c r="N9863" s="1"/>
      <c r="O9863" s="1"/>
      <c r="P9863" s="1"/>
      <c r="Q9863" s="1"/>
      <c r="R9863" s="1"/>
      <c r="S9863" s="1"/>
      <c r="T9863" s="1"/>
      <c r="U9863" s="1"/>
      <c r="V9863" s="1"/>
      <c r="W9863" s="1"/>
      <c r="X9863" s="1"/>
      <c r="Y9863" s="1"/>
      <c r="Z9863" s="1"/>
      <c r="AA9863" s="1"/>
      <c r="AB9863" s="1"/>
      <c r="AC9863" s="1"/>
      <c r="AD9863" s="1"/>
      <c r="AE9863" s="1"/>
      <c r="AF9863" s="1"/>
      <c r="AG9863" s="1"/>
    </row>
    <row r="9864" spans="3:33" x14ac:dyDescent="0.35">
      <c r="C9864" s="1"/>
      <c r="D9864" s="1"/>
      <c r="E9864" s="1"/>
      <c r="F9864" s="1"/>
      <c r="G9864" s="1"/>
      <c r="H9864" s="1"/>
      <c r="I9864" s="1"/>
      <c r="J9864" s="1"/>
      <c r="K9864" s="1"/>
      <c r="L9864" s="1"/>
      <c r="M9864" s="1"/>
      <c r="N9864" s="1"/>
      <c r="O9864" s="1"/>
      <c r="P9864" s="1"/>
      <c r="Q9864" s="1"/>
      <c r="R9864" s="1"/>
      <c r="S9864" s="1"/>
      <c r="T9864" s="1"/>
      <c r="U9864" s="1"/>
      <c r="V9864" s="1"/>
      <c r="W9864" s="1"/>
      <c r="X9864" s="1"/>
      <c r="Y9864" s="1"/>
      <c r="Z9864" s="1"/>
      <c r="AA9864" s="1"/>
      <c r="AB9864" s="1"/>
      <c r="AC9864" s="1"/>
      <c r="AD9864" s="1"/>
      <c r="AE9864" s="1"/>
      <c r="AF9864" s="1"/>
      <c r="AG9864" s="1"/>
    </row>
    <row r="9874" spans="3:33" x14ac:dyDescent="0.35">
      <c r="C9874" s="1"/>
      <c r="D9874" s="1"/>
      <c r="E9874" s="1"/>
      <c r="F9874" s="1"/>
      <c r="G9874" s="1"/>
      <c r="H9874" s="1"/>
      <c r="I9874" s="1"/>
      <c r="J9874" s="1"/>
      <c r="K9874" s="1"/>
      <c r="L9874" s="1"/>
      <c r="M9874" s="1"/>
      <c r="N9874" s="1"/>
      <c r="O9874" s="1"/>
      <c r="P9874" s="1"/>
      <c r="Q9874" s="1"/>
      <c r="R9874" s="1"/>
      <c r="S9874" s="1"/>
      <c r="T9874" s="1"/>
      <c r="U9874" s="1"/>
      <c r="V9874" s="1"/>
      <c r="W9874" s="1"/>
      <c r="X9874" s="1"/>
      <c r="Y9874" s="1"/>
      <c r="Z9874" s="1"/>
      <c r="AA9874" s="1"/>
      <c r="AB9874" s="1"/>
      <c r="AC9874" s="1"/>
      <c r="AD9874" s="1"/>
      <c r="AE9874" s="1"/>
      <c r="AF9874" s="1"/>
      <c r="AG9874" s="1"/>
    </row>
    <row r="9878" spans="3:33" x14ac:dyDescent="0.35">
      <c r="C9878" s="1"/>
      <c r="D9878" s="1"/>
      <c r="E9878" s="1"/>
      <c r="F9878" s="1"/>
      <c r="G9878" s="1"/>
      <c r="H9878" s="1"/>
      <c r="I9878" s="1"/>
      <c r="J9878" s="1"/>
      <c r="K9878" s="1"/>
      <c r="L9878" s="1"/>
      <c r="M9878" s="1"/>
      <c r="N9878" s="1"/>
      <c r="O9878" s="1"/>
      <c r="P9878" s="1"/>
      <c r="Q9878" s="1"/>
      <c r="R9878" s="1"/>
      <c r="S9878" s="1"/>
      <c r="T9878" s="1"/>
      <c r="U9878" s="1"/>
      <c r="V9878" s="1"/>
      <c r="W9878" s="1"/>
      <c r="X9878" s="1"/>
      <c r="Y9878" s="1"/>
      <c r="Z9878" s="1"/>
      <c r="AA9878" s="1"/>
      <c r="AB9878" s="1"/>
      <c r="AC9878" s="1"/>
      <c r="AD9878" s="1"/>
      <c r="AE9878" s="1"/>
      <c r="AF9878" s="1"/>
      <c r="AG9878" s="1"/>
    </row>
    <row r="9883" spans="3:33" x14ac:dyDescent="0.35">
      <c r="C9883" s="1"/>
      <c r="D9883" s="1"/>
      <c r="E9883" s="1"/>
      <c r="F9883" s="1"/>
      <c r="G9883" s="1"/>
      <c r="H9883" s="1"/>
      <c r="I9883" s="1"/>
      <c r="J9883" s="1"/>
      <c r="K9883" s="1"/>
      <c r="L9883" s="1"/>
      <c r="M9883" s="1"/>
      <c r="N9883" s="1"/>
      <c r="O9883" s="1"/>
      <c r="P9883" s="1"/>
      <c r="Q9883" s="1"/>
      <c r="R9883" s="1"/>
      <c r="S9883" s="1"/>
      <c r="T9883" s="1"/>
      <c r="U9883" s="1"/>
      <c r="V9883" s="1"/>
      <c r="W9883" s="1"/>
      <c r="X9883" s="1"/>
      <c r="Y9883" s="1"/>
      <c r="Z9883" s="1"/>
      <c r="AA9883" s="1"/>
      <c r="AB9883" s="1"/>
      <c r="AC9883" s="1"/>
      <c r="AD9883" s="1"/>
      <c r="AE9883" s="1"/>
      <c r="AF9883" s="1"/>
      <c r="AG9883" s="1"/>
    </row>
    <row r="9884" spans="3:33" x14ac:dyDescent="0.35">
      <c r="C9884" s="1"/>
      <c r="D9884" s="1"/>
      <c r="E9884" s="1"/>
      <c r="F9884" s="1"/>
      <c r="G9884" s="1"/>
      <c r="H9884" s="1"/>
      <c r="I9884" s="1"/>
      <c r="J9884" s="1"/>
      <c r="K9884" s="1"/>
      <c r="L9884" s="1"/>
      <c r="M9884" s="1"/>
      <c r="N9884" s="1"/>
      <c r="O9884" s="1"/>
      <c r="P9884" s="1"/>
      <c r="Q9884" s="1"/>
      <c r="R9884" s="1"/>
      <c r="S9884" s="1"/>
      <c r="T9884" s="1"/>
      <c r="U9884" s="1"/>
      <c r="V9884" s="1"/>
      <c r="W9884" s="1"/>
      <c r="X9884" s="1"/>
      <c r="Y9884" s="1"/>
      <c r="Z9884" s="1"/>
      <c r="AA9884" s="1"/>
      <c r="AB9884" s="1"/>
      <c r="AC9884" s="1"/>
      <c r="AD9884" s="1"/>
      <c r="AE9884" s="1"/>
      <c r="AF9884" s="1"/>
      <c r="AG9884" s="1"/>
    </row>
    <row r="9894" spans="3:33" x14ac:dyDescent="0.35">
      <c r="C9894" s="1"/>
      <c r="D9894" s="1"/>
      <c r="E9894" s="1"/>
      <c r="F9894" s="1"/>
      <c r="G9894" s="1"/>
      <c r="H9894" s="1"/>
      <c r="I9894" s="1"/>
      <c r="J9894" s="1"/>
      <c r="K9894" s="1"/>
      <c r="L9894" s="1"/>
      <c r="M9894" s="1"/>
      <c r="N9894" s="1"/>
      <c r="O9894" s="1"/>
      <c r="P9894" s="1"/>
      <c r="Q9894" s="1"/>
      <c r="R9894" s="1"/>
      <c r="S9894" s="1"/>
      <c r="T9894" s="1"/>
      <c r="U9894" s="1"/>
      <c r="V9894" s="1"/>
      <c r="W9894" s="1"/>
      <c r="X9894" s="1"/>
      <c r="Y9894" s="1"/>
      <c r="Z9894" s="1"/>
      <c r="AA9894" s="1"/>
      <c r="AB9894" s="1"/>
      <c r="AC9894" s="1"/>
      <c r="AD9894" s="1"/>
      <c r="AE9894" s="1"/>
      <c r="AF9894" s="1"/>
      <c r="AG9894" s="1"/>
    </row>
    <row r="9898" spans="3:33" x14ac:dyDescent="0.35">
      <c r="C9898" s="1"/>
      <c r="D9898" s="1"/>
      <c r="E9898" s="1"/>
      <c r="F9898" s="1"/>
      <c r="G9898" s="1"/>
      <c r="H9898" s="1"/>
      <c r="I9898" s="1"/>
      <c r="J9898" s="1"/>
      <c r="K9898" s="1"/>
      <c r="L9898" s="1"/>
      <c r="M9898" s="1"/>
      <c r="N9898" s="1"/>
      <c r="O9898" s="1"/>
      <c r="P9898" s="1"/>
      <c r="Q9898" s="1"/>
      <c r="R9898" s="1"/>
      <c r="S9898" s="1"/>
      <c r="T9898" s="1"/>
      <c r="U9898" s="1"/>
      <c r="V9898" s="1"/>
      <c r="W9898" s="1"/>
      <c r="X9898" s="1"/>
      <c r="Y9898" s="1"/>
      <c r="Z9898" s="1"/>
      <c r="AA9898" s="1"/>
      <c r="AB9898" s="1"/>
      <c r="AC9898" s="1"/>
      <c r="AD9898" s="1"/>
      <c r="AE9898" s="1"/>
      <c r="AF9898" s="1"/>
      <c r="AG9898" s="1"/>
    </row>
    <row r="9903" spans="3:33" x14ac:dyDescent="0.35">
      <c r="C9903" s="1"/>
      <c r="D9903" s="1"/>
      <c r="E9903" s="1"/>
      <c r="F9903" s="1"/>
      <c r="G9903" s="1"/>
      <c r="H9903" s="1"/>
      <c r="I9903" s="1"/>
      <c r="J9903" s="1"/>
      <c r="K9903" s="1"/>
      <c r="L9903" s="1"/>
      <c r="M9903" s="1"/>
      <c r="N9903" s="1"/>
      <c r="O9903" s="1"/>
      <c r="P9903" s="1"/>
      <c r="Q9903" s="1"/>
      <c r="R9903" s="1"/>
      <c r="S9903" s="1"/>
      <c r="T9903" s="1"/>
      <c r="U9903" s="1"/>
      <c r="V9903" s="1"/>
      <c r="W9903" s="1"/>
      <c r="X9903" s="1"/>
      <c r="Y9903" s="1"/>
      <c r="Z9903" s="1"/>
      <c r="AA9903" s="1"/>
      <c r="AB9903" s="1"/>
      <c r="AC9903" s="1"/>
      <c r="AD9903" s="1"/>
      <c r="AE9903" s="1"/>
      <c r="AF9903" s="1"/>
      <c r="AG9903" s="1"/>
    </row>
    <row r="9904" spans="3:33" x14ac:dyDescent="0.35">
      <c r="C9904" s="1"/>
      <c r="D9904" s="1"/>
      <c r="E9904" s="1"/>
      <c r="F9904" s="1"/>
      <c r="G9904" s="1"/>
      <c r="H9904" s="1"/>
      <c r="I9904" s="1"/>
      <c r="J9904" s="1"/>
      <c r="K9904" s="1"/>
      <c r="L9904" s="1"/>
      <c r="M9904" s="1"/>
      <c r="N9904" s="1"/>
      <c r="O9904" s="1"/>
      <c r="P9904" s="1"/>
      <c r="Q9904" s="1"/>
      <c r="R9904" s="1"/>
      <c r="S9904" s="1"/>
      <c r="T9904" s="1"/>
      <c r="U9904" s="1"/>
      <c r="V9904" s="1"/>
      <c r="W9904" s="1"/>
      <c r="X9904" s="1"/>
      <c r="Y9904" s="1"/>
      <c r="Z9904" s="1"/>
      <c r="AA9904" s="1"/>
      <c r="AB9904" s="1"/>
      <c r="AC9904" s="1"/>
      <c r="AD9904" s="1"/>
      <c r="AE9904" s="1"/>
      <c r="AF9904" s="1"/>
      <c r="AG9904" s="1"/>
    </row>
    <row r="9914" spans="3:33" x14ac:dyDescent="0.35">
      <c r="C9914" s="1"/>
      <c r="D9914" s="1"/>
      <c r="E9914" s="1"/>
      <c r="F9914" s="1"/>
      <c r="G9914" s="1"/>
      <c r="H9914" s="1"/>
      <c r="I9914" s="1"/>
      <c r="J9914" s="1"/>
      <c r="K9914" s="1"/>
      <c r="L9914" s="1"/>
      <c r="M9914" s="1"/>
      <c r="N9914" s="1"/>
      <c r="O9914" s="1"/>
      <c r="P9914" s="1"/>
      <c r="Q9914" s="1"/>
      <c r="R9914" s="1"/>
      <c r="S9914" s="1"/>
      <c r="T9914" s="1"/>
      <c r="U9914" s="1"/>
      <c r="V9914" s="1"/>
      <c r="W9914" s="1"/>
      <c r="X9914" s="1"/>
      <c r="Y9914" s="1"/>
      <c r="Z9914" s="1"/>
      <c r="AA9914" s="1"/>
      <c r="AB9914" s="1"/>
      <c r="AC9914" s="1"/>
      <c r="AD9914" s="1"/>
      <c r="AE9914" s="1"/>
      <c r="AF9914" s="1"/>
      <c r="AG9914" s="1"/>
    </row>
    <row r="9918" spans="3:33" x14ac:dyDescent="0.35">
      <c r="C9918" s="1"/>
      <c r="D9918" s="1"/>
      <c r="E9918" s="1"/>
      <c r="F9918" s="1"/>
      <c r="G9918" s="1"/>
      <c r="H9918" s="1"/>
      <c r="I9918" s="1"/>
      <c r="J9918" s="1"/>
      <c r="K9918" s="1"/>
      <c r="L9918" s="1"/>
      <c r="M9918" s="1"/>
      <c r="N9918" s="1"/>
      <c r="O9918" s="1"/>
      <c r="P9918" s="1"/>
      <c r="Q9918" s="1"/>
      <c r="R9918" s="1"/>
      <c r="S9918" s="1"/>
      <c r="T9918" s="1"/>
      <c r="U9918" s="1"/>
      <c r="V9918" s="1"/>
      <c r="W9918" s="1"/>
      <c r="X9918" s="1"/>
      <c r="Y9918" s="1"/>
      <c r="Z9918" s="1"/>
      <c r="AA9918" s="1"/>
      <c r="AB9918" s="1"/>
      <c r="AC9918" s="1"/>
      <c r="AD9918" s="1"/>
      <c r="AE9918" s="1"/>
      <c r="AF9918" s="1"/>
      <c r="AG9918" s="1"/>
    </row>
    <row r="9923" spans="3:33" x14ac:dyDescent="0.35">
      <c r="C9923" s="1"/>
      <c r="D9923" s="1"/>
      <c r="E9923" s="1"/>
      <c r="F9923" s="1"/>
      <c r="G9923" s="1"/>
      <c r="H9923" s="1"/>
      <c r="I9923" s="1"/>
      <c r="J9923" s="1"/>
      <c r="K9923" s="1"/>
      <c r="L9923" s="1"/>
      <c r="M9923" s="1"/>
      <c r="N9923" s="1"/>
      <c r="O9923" s="1"/>
      <c r="P9923" s="1"/>
      <c r="Q9923" s="1"/>
      <c r="R9923" s="1"/>
      <c r="S9923" s="1"/>
      <c r="T9923" s="1"/>
      <c r="U9923" s="1"/>
      <c r="V9923" s="1"/>
      <c r="W9923" s="1"/>
      <c r="X9923" s="1"/>
      <c r="Y9923" s="1"/>
      <c r="Z9923" s="1"/>
      <c r="AA9923" s="1"/>
      <c r="AB9923" s="1"/>
      <c r="AC9923" s="1"/>
      <c r="AD9923" s="1"/>
      <c r="AE9923" s="1"/>
      <c r="AF9923" s="1"/>
      <c r="AG9923" s="1"/>
    </row>
    <row r="9924" spans="3:33" x14ac:dyDescent="0.35">
      <c r="C9924" s="1"/>
      <c r="D9924" s="1"/>
      <c r="E9924" s="1"/>
      <c r="F9924" s="1"/>
      <c r="G9924" s="1"/>
      <c r="H9924" s="1"/>
      <c r="I9924" s="1"/>
      <c r="J9924" s="1"/>
      <c r="K9924" s="1"/>
      <c r="L9924" s="1"/>
      <c r="M9924" s="1"/>
      <c r="N9924" s="1"/>
      <c r="O9924" s="1"/>
      <c r="P9924" s="1"/>
      <c r="Q9924" s="1"/>
      <c r="R9924" s="1"/>
      <c r="S9924" s="1"/>
      <c r="T9924" s="1"/>
      <c r="U9924" s="1"/>
      <c r="V9924" s="1"/>
      <c r="W9924" s="1"/>
      <c r="X9924" s="1"/>
      <c r="Y9924" s="1"/>
      <c r="Z9924" s="1"/>
      <c r="AA9924" s="1"/>
      <c r="AB9924" s="1"/>
      <c r="AC9924" s="1"/>
      <c r="AD9924" s="1"/>
      <c r="AE9924" s="1"/>
      <c r="AF9924" s="1"/>
      <c r="AG9924" s="1"/>
    </row>
    <row r="9934" spans="3:33" x14ac:dyDescent="0.35">
      <c r="C9934" s="1"/>
      <c r="D9934" s="1"/>
      <c r="E9934" s="1"/>
      <c r="F9934" s="1"/>
      <c r="G9934" s="1"/>
      <c r="H9934" s="1"/>
      <c r="I9934" s="1"/>
      <c r="J9934" s="1"/>
      <c r="K9934" s="1"/>
      <c r="L9934" s="1"/>
      <c r="M9934" s="1"/>
      <c r="N9934" s="1"/>
      <c r="O9934" s="1"/>
      <c r="P9934" s="1"/>
      <c r="Q9934" s="1"/>
      <c r="R9934" s="1"/>
      <c r="S9934" s="1"/>
      <c r="T9934" s="1"/>
      <c r="U9934" s="1"/>
      <c r="V9934" s="1"/>
      <c r="W9934" s="1"/>
      <c r="X9934" s="1"/>
      <c r="Y9934" s="1"/>
      <c r="Z9934" s="1"/>
      <c r="AA9934" s="1"/>
      <c r="AB9934" s="1"/>
      <c r="AC9934" s="1"/>
      <c r="AD9934" s="1"/>
      <c r="AE9934" s="1"/>
      <c r="AF9934" s="1"/>
      <c r="AG9934" s="1"/>
    </row>
    <row r="9938" spans="3:33" x14ac:dyDescent="0.35">
      <c r="C9938" s="1"/>
      <c r="D9938" s="1"/>
      <c r="E9938" s="1"/>
      <c r="F9938" s="1"/>
      <c r="G9938" s="1"/>
      <c r="H9938" s="1"/>
      <c r="I9938" s="1"/>
      <c r="J9938" s="1"/>
      <c r="K9938" s="1"/>
      <c r="L9938" s="1"/>
      <c r="M9938" s="1"/>
      <c r="N9938" s="1"/>
      <c r="O9938" s="1"/>
      <c r="P9938" s="1"/>
      <c r="Q9938" s="1"/>
      <c r="R9938" s="1"/>
      <c r="S9938" s="1"/>
      <c r="T9938" s="1"/>
      <c r="U9938" s="1"/>
      <c r="V9938" s="1"/>
      <c r="W9938" s="1"/>
      <c r="X9938" s="1"/>
      <c r="Y9938" s="1"/>
      <c r="Z9938" s="1"/>
      <c r="AA9938" s="1"/>
      <c r="AB9938" s="1"/>
      <c r="AC9938" s="1"/>
      <c r="AD9938" s="1"/>
      <c r="AE9938" s="1"/>
      <c r="AF9938" s="1"/>
      <c r="AG9938" s="1"/>
    </row>
    <row r="9943" spans="3:33" x14ac:dyDescent="0.35">
      <c r="C9943" s="1"/>
      <c r="D9943" s="1"/>
      <c r="E9943" s="1"/>
      <c r="F9943" s="1"/>
      <c r="G9943" s="1"/>
      <c r="H9943" s="1"/>
      <c r="I9943" s="1"/>
      <c r="J9943" s="1"/>
      <c r="K9943" s="1"/>
      <c r="L9943" s="1"/>
      <c r="M9943" s="1"/>
      <c r="N9943" s="1"/>
      <c r="O9943" s="1"/>
      <c r="P9943" s="1"/>
      <c r="Q9943" s="1"/>
      <c r="R9943" s="1"/>
      <c r="S9943" s="1"/>
      <c r="T9943" s="1"/>
      <c r="U9943" s="1"/>
      <c r="V9943" s="1"/>
      <c r="W9943" s="1"/>
      <c r="X9943" s="1"/>
      <c r="Y9943" s="1"/>
      <c r="Z9943" s="1"/>
      <c r="AA9943" s="1"/>
      <c r="AB9943" s="1"/>
      <c r="AC9943" s="1"/>
      <c r="AD9943" s="1"/>
      <c r="AE9943" s="1"/>
      <c r="AF9943" s="1"/>
      <c r="AG9943" s="1"/>
    </row>
    <row r="9944" spans="3:33" x14ac:dyDescent="0.35">
      <c r="C9944" s="1"/>
      <c r="D9944" s="1"/>
      <c r="E9944" s="1"/>
      <c r="F9944" s="1"/>
      <c r="G9944" s="1"/>
      <c r="H9944" s="1"/>
      <c r="I9944" s="1"/>
      <c r="J9944" s="1"/>
      <c r="K9944" s="1"/>
      <c r="L9944" s="1"/>
      <c r="M9944" s="1"/>
      <c r="N9944" s="1"/>
      <c r="O9944" s="1"/>
      <c r="P9944" s="1"/>
      <c r="Q9944" s="1"/>
      <c r="R9944" s="1"/>
      <c r="S9944" s="1"/>
      <c r="T9944" s="1"/>
      <c r="U9944" s="1"/>
      <c r="V9944" s="1"/>
      <c r="W9944" s="1"/>
      <c r="X9944" s="1"/>
      <c r="Y9944" s="1"/>
      <c r="Z9944" s="1"/>
      <c r="AA9944" s="1"/>
      <c r="AB9944" s="1"/>
      <c r="AC9944" s="1"/>
      <c r="AD9944" s="1"/>
      <c r="AE9944" s="1"/>
      <c r="AF9944" s="1"/>
      <c r="AG9944" s="1"/>
    </row>
    <row r="9954" spans="3:33" x14ac:dyDescent="0.35">
      <c r="C9954" s="1"/>
      <c r="D9954" s="1"/>
      <c r="E9954" s="1"/>
      <c r="F9954" s="1"/>
      <c r="G9954" s="1"/>
      <c r="H9954" s="1"/>
      <c r="I9954" s="1"/>
      <c r="J9954" s="1"/>
      <c r="K9954" s="1"/>
      <c r="L9954" s="1"/>
      <c r="M9954" s="1"/>
      <c r="N9954" s="1"/>
      <c r="O9954" s="1"/>
      <c r="P9954" s="1"/>
      <c r="Q9954" s="1"/>
      <c r="R9954" s="1"/>
      <c r="S9954" s="1"/>
      <c r="T9954" s="1"/>
      <c r="U9954" s="1"/>
      <c r="V9954" s="1"/>
      <c r="W9954" s="1"/>
      <c r="X9954" s="1"/>
      <c r="Y9954" s="1"/>
      <c r="Z9954" s="1"/>
      <c r="AA9954" s="1"/>
      <c r="AB9954" s="1"/>
      <c r="AC9954" s="1"/>
      <c r="AD9954" s="1"/>
      <c r="AE9954" s="1"/>
      <c r="AF9954" s="1"/>
      <c r="AG9954" s="1"/>
    </row>
    <row r="9958" spans="3:33" x14ac:dyDescent="0.35">
      <c r="C9958" s="1"/>
      <c r="D9958" s="1"/>
      <c r="E9958" s="1"/>
      <c r="F9958" s="1"/>
      <c r="G9958" s="1"/>
      <c r="H9958" s="1"/>
      <c r="I9958" s="1"/>
      <c r="J9958" s="1"/>
      <c r="K9958" s="1"/>
      <c r="L9958" s="1"/>
      <c r="M9958" s="1"/>
      <c r="N9958" s="1"/>
      <c r="O9958" s="1"/>
      <c r="P9958" s="1"/>
      <c r="Q9958" s="1"/>
      <c r="R9958" s="1"/>
      <c r="S9958" s="1"/>
      <c r="T9958" s="1"/>
      <c r="U9958" s="1"/>
      <c r="V9958" s="1"/>
      <c r="W9958" s="1"/>
      <c r="X9958" s="1"/>
      <c r="Y9958" s="1"/>
      <c r="Z9958" s="1"/>
      <c r="AA9958" s="1"/>
      <c r="AB9958" s="1"/>
      <c r="AC9958" s="1"/>
      <c r="AD9958" s="1"/>
      <c r="AE9958" s="1"/>
      <c r="AF9958" s="1"/>
      <c r="AG9958" s="1"/>
    </row>
    <row r="9963" spans="3:33" x14ac:dyDescent="0.35">
      <c r="C9963" s="1"/>
      <c r="D9963" s="1"/>
      <c r="E9963" s="1"/>
      <c r="F9963" s="1"/>
      <c r="G9963" s="1"/>
      <c r="H9963" s="1"/>
      <c r="I9963" s="1"/>
      <c r="J9963" s="1"/>
      <c r="K9963" s="1"/>
      <c r="L9963" s="1"/>
      <c r="M9963" s="1"/>
      <c r="N9963" s="1"/>
      <c r="O9963" s="1"/>
      <c r="P9963" s="1"/>
      <c r="Q9963" s="1"/>
      <c r="R9963" s="1"/>
      <c r="S9963" s="1"/>
      <c r="T9963" s="1"/>
      <c r="U9963" s="1"/>
      <c r="V9963" s="1"/>
      <c r="W9963" s="1"/>
      <c r="X9963" s="1"/>
      <c r="Y9963" s="1"/>
      <c r="Z9963" s="1"/>
      <c r="AA9963" s="1"/>
      <c r="AB9963" s="1"/>
      <c r="AC9963" s="1"/>
      <c r="AD9963" s="1"/>
      <c r="AE9963" s="1"/>
      <c r="AF9963" s="1"/>
      <c r="AG9963" s="1"/>
    </row>
    <row r="9964" spans="3:33" x14ac:dyDescent="0.35">
      <c r="C9964" s="1"/>
      <c r="D9964" s="1"/>
      <c r="E9964" s="1"/>
      <c r="F9964" s="1"/>
      <c r="G9964" s="1"/>
      <c r="H9964" s="1"/>
      <c r="I9964" s="1"/>
      <c r="J9964" s="1"/>
      <c r="K9964" s="1"/>
      <c r="L9964" s="1"/>
      <c r="M9964" s="1"/>
      <c r="N9964" s="1"/>
      <c r="O9964" s="1"/>
      <c r="P9964" s="1"/>
      <c r="Q9964" s="1"/>
      <c r="R9964" s="1"/>
      <c r="S9964" s="1"/>
      <c r="T9964" s="1"/>
      <c r="U9964" s="1"/>
      <c r="V9964" s="1"/>
      <c r="W9964" s="1"/>
      <c r="X9964" s="1"/>
      <c r="Y9964" s="1"/>
      <c r="Z9964" s="1"/>
      <c r="AA9964" s="1"/>
      <c r="AB9964" s="1"/>
      <c r="AC9964" s="1"/>
      <c r="AD9964" s="1"/>
      <c r="AE9964" s="1"/>
      <c r="AF9964" s="1"/>
      <c r="AG9964" s="1"/>
    </row>
    <row r="9974" spans="3:33" x14ac:dyDescent="0.35">
      <c r="C9974" s="1"/>
      <c r="D9974" s="1"/>
      <c r="E9974" s="1"/>
      <c r="F9974" s="1"/>
      <c r="G9974" s="1"/>
      <c r="H9974" s="1"/>
      <c r="I9974" s="1"/>
      <c r="J9974" s="1"/>
      <c r="K9974" s="1"/>
      <c r="L9974" s="1"/>
      <c r="M9974" s="1"/>
      <c r="N9974" s="1"/>
      <c r="O9974" s="1"/>
      <c r="P9974" s="1"/>
      <c r="Q9974" s="1"/>
      <c r="R9974" s="1"/>
      <c r="S9974" s="1"/>
      <c r="T9974" s="1"/>
      <c r="U9974" s="1"/>
      <c r="V9974" s="1"/>
      <c r="W9974" s="1"/>
      <c r="X9974" s="1"/>
      <c r="Y9974" s="1"/>
      <c r="Z9974" s="1"/>
      <c r="AA9974" s="1"/>
      <c r="AB9974" s="1"/>
      <c r="AC9974" s="1"/>
      <c r="AD9974" s="1"/>
      <c r="AE9974" s="1"/>
      <c r="AF9974" s="1"/>
      <c r="AG9974" s="1"/>
    </row>
    <row r="9978" spans="3:33" x14ac:dyDescent="0.35">
      <c r="C9978" s="1"/>
      <c r="D9978" s="1"/>
      <c r="E9978" s="1"/>
      <c r="F9978" s="1"/>
      <c r="G9978" s="1"/>
      <c r="H9978" s="1"/>
      <c r="I9978" s="1"/>
      <c r="J9978" s="1"/>
      <c r="K9978" s="1"/>
      <c r="L9978" s="1"/>
      <c r="M9978" s="1"/>
      <c r="N9978" s="1"/>
      <c r="O9978" s="1"/>
      <c r="P9978" s="1"/>
      <c r="Q9978" s="1"/>
      <c r="R9978" s="1"/>
      <c r="S9978" s="1"/>
      <c r="T9978" s="1"/>
      <c r="U9978" s="1"/>
      <c r="V9978" s="1"/>
      <c r="W9978" s="1"/>
      <c r="X9978" s="1"/>
      <c r="Y9978" s="1"/>
      <c r="Z9978" s="1"/>
      <c r="AA9978" s="1"/>
      <c r="AB9978" s="1"/>
      <c r="AC9978" s="1"/>
      <c r="AD9978" s="1"/>
      <c r="AE9978" s="1"/>
      <c r="AF9978" s="1"/>
      <c r="AG9978" s="1"/>
    </row>
    <row r="9983" spans="3:33" x14ac:dyDescent="0.35">
      <c r="C9983" s="1"/>
      <c r="D9983" s="1"/>
      <c r="E9983" s="1"/>
      <c r="F9983" s="1"/>
      <c r="G9983" s="1"/>
      <c r="H9983" s="1"/>
      <c r="I9983" s="1"/>
      <c r="J9983" s="1"/>
      <c r="K9983" s="1"/>
      <c r="L9983" s="1"/>
      <c r="M9983" s="1"/>
      <c r="N9983" s="1"/>
      <c r="O9983" s="1"/>
      <c r="P9983" s="1"/>
      <c r="Q9983" s="1"/>
      <c r="R9983" s="1"/>
      <c r="S9983" s="1"/>
      <c r="T9983" s="1"/>
      <c r="U9983" s="1"/>
      <c r="V9983" s="1"/>
      <c r="W9983" s="1"/>
      <c r="X9983" s="1"/>
      <c r="Y9983" s="1"/>
      <c r="Z9983" s="1"/>
      <c r="AA9983" s="1"/>
      <c r="AB9983" s="1"/>
      <c r="AC9983" s="1"/>
      <c r="AD9983" s="1"/>
      <c r="AE9983" s="1"/>
      <c r="AF9983" s="1"/>
      <c r="AG9983" s="1"/>
    </row>
    <row r="9984" spans="3:33" x14ac:dyDescent="0.35">
      <c r="C9984" s="1"/>
      <c r="D9984" s="1"/>
      <c r="E9984" s="1"/>
      <c r="F9984" s="1"/>
      <c r="G9984" s="1"/>
      <c r="H9984" s="1"/>
      <c r="I9984" s="1"/>
      <c r="J9984" s="1"/>
      <c r="K9984" s="1"/>
      <c r="L9984" s="1"/>
      <c r="M9984" s="1"/>
      <c r="N9984" s="1"/>
      <c r="O9984" s="1"/>
      <c r="P9984" s="1"/>
      <c r="Q9984" s="1"/>
      <c r="R9984" s="1"/>
      <c r="S9984" s="1"/>
      <c r="T9984" s="1"/>
      <c r="U9984" s="1"/>
      <c r="V9984" s="1"/>
      <c r="W9984" s="1"/>
      <c r="X9984" s="1"/>
      <c r="Y9984" s="1"/>
      <c r="Z9984" s="1"/>
      <c r="AA9984" s="1"/>
      <c r="AB9984" s="1"/>
      <c r="AC9984" s="1"/>
      <c r="AD9984" s="1"/>
      <c r="AE9984" s="1"/>
      <c r="AF9984" s="1"/>
      <c r="AG9984" s="1"/>
    </row>
    <row r="9994" spans="3:33" x14ac:dyDescent="0.35">
      <c r="C9994" s="1"/>
      <c r="D9994" s="1"/>
      <c r="E9994" s="1"/>
      <c r="F9994" s="1"/>
      <c r="G9994" s="1"/>
      <c r="H9994" s="1"/>
      <c r="I9994" s="1"/>
      <c r="J9994" s="1"/>
      <c r="K9994" s="1"/>
      <c r="L9994" s="1"/>
      <c r="M9994" s="1"/>
      <c r="N9994" s="1"/>
      <c r="O9994" s="1"/>
      <c r="P9994" s="1"/>
      <c r="Q9994" s="1"/>
      <c r="R9994" s="1"/>
      <c r="S9994" s="1"/>
      <c r="T9994" s="1"/>
      <c r="U9994" s="1"/>
      <c r="V9994" s="1"/>
      <c r="W9994" s="1"/>
      <c r="X9994" s="1"/>
      <c r="Y9994" s="1"/>
      <c r="Z9994" s="1"/>
      <c r="AA9994" s="1"/>
      <c r="AB9994" s="1"/>
      <c r="AC9994" s="1"/>
      <c r="AD9994" s="1"/>
      <c r="AE9994" s="1"/>
      <c r="AF9994" s="1"/>
      <c r="AG9994" s="1"/>
    </row>
    <row r="9998" spans="3:33" x14ac:dyDescent="0.35">
      <c r="C9998" s="1"/>
      <c r="D9998" s="1"/>
      <c r="E9998" s="1"/>
      <c r="F9998" s="1"/>
      <c r="G9998" s="1"/>
      <c r="H9998" s="1"/>
      <c r="I9998" s="1"/>
      <c r="J9998" s="1"/>
      <c r="K9998" s="1"/>
      <c r="L9998" s="1"/>
      <c r="M9998" s="1"/>
      <c r="N9998" s="1"/>
      <c r="O9998" s="1"/>
      <c r="P9998" s="1"/>
      <c r="Q9998" s="1"/>
      <c r="R9998" s="1"/>
      <c r="S9998" s="1"/>
      <c r="T9998" s="1"/>
      <c r="U9998" s="1"/>
      <c r="V9998" s="1"/>
      <c r="W9998" s="1"/>
      <c r="X9998" s="1"/>
      <c r="Y9998" s="1"/>
      <c r="Z9998" s="1"/>
      <c r="AA9998" s="1"/>
      <c r="AB9998" s="1"/>
      <c r="AC9998" s="1"/>
      <c r="AD9998" s="1"/>
      <c r="AE9998" s="1"/>
      <c r="AF9998" s="1"/>
      <c r="AG9998" s="1"/>
    </row>
    <row r="10003" spans="3:33" x14ac:dyDescent="0.35">
      <c r="C10003" s="1"/>
      <c r="D10003" s="1"/>
      <c r="E10003" s="1"/>
      <c r="F10003" s="1"/>
      <c r="G10003" s="1"/>
      <c r="H10003" s="1"/>
      <c r="I10003" s="1"/>
      <c r="J10003" s="1"/>
      <c r="K10003" s="1"/>
      <c r="L10003" s="1"/>
      <c r="M10003" s="1"/>
      <c r="N10003" s="1"/>
      <c r="O10003" s="1"/>
      <c r="P10003" s="1"/>
      <c r="Q10003" s="1"/>
      <c r="R10003" s="1"/>
      <c r="S10003" s="1"/>
      <c r="T10003" s="1"/>
      <c r="U10003" s="1"/>
      <c r="V10003" s="1"/>
      <c r="W10003" s="1"/>
      <c r="X10003" s="1"/>
      <c r="Y10003" s="1"/>
      <c r="Z10003" s="1"/>
      <c r="AA10003" s="1"/>
      <c r="AB10003" s="1"/>
      <c r="AC10003" s="1"/>
      <c r="AD10003" s="1"/>
      <c r="AE10003" s="1"/>
      <c r="AF10003" s="1"/>
      <c r="AG10003" s="1"/>
    </row>
    <row r="10004" spans="3:33" x14ac:dyDescent="0.35">
      <c r="C10004" s="1"/>
      <c r="D10004" s="1"/>
      <c r="E10004" s="1"/>
      <c r="F10004" s="1"/>
      <c r="G10004" s="1"/>
      <c r="H10004" s="1"/>
      <c r="I10004" s="1"/>
      <c r="J10004" s="1"/>
      <c r="K10004" s="1"/>
      <c r="L10004" s="1"/>
      <c r="M10004" s="1"/>
      <c r="N10004" s="1"/>
      <c r="O10004" s="1"/>
      <c r="P10004" s="1"/>
      <c r="Q10004" s="1"/>
      <c r="R10004" s="1"/>
      <c r="S10004" s="1"/>
      <c r="T10004" s="1"/>
      <c r="U10004" s="1"/>
      <c r="V10004" s="1"/>
      <c r="W10004" s="1"/>
      <c r="X10004" s="1"/>
      <c r="Y10004" s="1"/>
      <c r="Z10004" s="1"/>
      <c r="AA10004" s="1"/>
      <c r="AB10004" s="1"/>
      <c r="AC10004" s="1"/>
      <c r="AD10004" s="1"/>
      <c r="AE10004" s="1"/>
      <c r="AF10004" s="1"/>
      <c r="AG10004" s="1"/>
    </row>
    <row r="10014" spans="3:33" x14ac:dyDescent="0.35">
      <c r="C10014" s="1"/>
      <c r="D10014" s="1"/>
      <c r="E10014" s="1"/>
      <c r="F10014" s="1"/>
      <c r="G10014" s="1"/>
      <c r="H10014" s="1"/>
      <c r="I10014" s="1"/>
      <c r="J10014" s="1"/>
      <c r="K10014" s="1"/>
      <c r="L10014" s="1"/>
      <c r="M10014" s="1"/>
      <c r="N10014" s="1"/>
      <c r="O10014" s="1"/>
      <c r="P10014" s="1"/>
      <c r="Q10014" s="1"/>
      <c r="R10014" s="1"/>
      <c r="S10014" s="1"/>
      <c r="T10014" s="1"/>
      <c r="U10014" s="1"/>
      <c r="V10014" s="1"/>
      <c r="W10014" s="1"/>
      <c r="X10014" s="1"/>
      <c r="Y10014" s="1"/>
      <c r="Z10014" s="1"/>
      <c r="AA10014" s="1"/>
      <c r="AB10014" s="1"/>
      <c r="AC10014" s="1"/>
      <c r="AD10014" s="1"/>
      <c r="AE10014" s="1"/>
      <c r="AF10014" s="1"/>
      <c r="AG10014" s="1"/>
    </row>
    <row r="10018" spans="3:33" x14ac:dyDescent="0.35">
      <c r="C10018" s="1"/>
      <c r="D10018" s="1"/>
      <c r="E10018" s="1"/>
      <c r="F10018" s="1"/>
      <c r="G10018" s="1"/>
      <c r="H10018" s="1"/>
      <c r="I10018" s="1"/>
      <c r="J10018" s="1"/>
      <c r="K10018" s="1"/>
      <c r="L10018" s="1"/>
      <c r="M10018" s="1"/>
      <c r="N10018" s="1"/>
      <c r="O10018" s="1"/>
      <c r="P10018" s="1"/>
      <c r="Q10018" s="1"/>
      <c r="R10018" s="1"/>
      <c r="S10018" s="1"/>
      <c r="T10018" s="1"/>
      <c r="U10018" s="1"/>
      <c r="V10018" s="1"/>
      <c r="W10018" s="1"/>
      <c r="X10018" s="1"/>
      <c r="Y10018" s="1"/>
      <c r="Z10018" s="1"/>
      <c r="AA10018" s="1"/>
      <c r="AB10018" s="1"/>
      <c r="AC10018" s="1"/>
      <c r="AD10018" s="1"/>
      <c r="AE10018" s="1"/>
      <c r="AF10018" s="1"/>
      <c r="AG10018" s="1"/>
    </row>
    <row r="10043" spans="3:33" x14ac:dyDescent="0.35">
      <c r="C10043" s="1"/>
      <c r="D10043" s="1"/>
      <c r="E10043" s="1"/>
      <c r="F10043" s="1"/>
      <c r="G10043" s="1"/>
      <c r="H10043" s="1"/>
      <c r="I10043" s="1"/>
      <c r="J10043" s="1"/>
      <c r="K10043" s="1"/>
      <c r="L10043" s="1"/>
      <c r="M10043" s="1"/>
      <c r="N10043" s="1"/>
      <c r="O10043" s="1"/>
      <c r="P10043" s="1"/>
      <c r="Q10043" s="1"/>
      <c r="R10043" s="1"/>
      <c r="S10043" s="1"/>
      <c r="T10043" s="1"/>
      <c r="U10043" s="1"/>
      <c r="V10043" s="1"/>
      <c r="W10043" s="1"/>
      <c r="X10043" s="1"/>
      <c r="Y10043" s="1"/>
      <c r="Z10043" s="1"/>
      <c r="AA10043" s="1"/>
      <c r="AB10043" s="1"/>
      <c r="AC10043" s="1"/>
      <c r="AD10043" s="1"/>
      <c r="AE10043" s="1"/>
      <c r="AF10043" s="1"/>
      <c r="AG10043" s="1"/>
    </row>
    <row r="10045" spans="3:33" x14ac:dyDescent="0.35">
      <c r="C10045" s="1"/>
      <c r="D10045" s="1"/>
      <c r="E10045" s="1"/>
      <c r="F10045" s="1"/>
      <c r="G10045" s="1"/>
      <c r="H10045" s="1"/>
      <c r="I10045" s="1"/>
      <c r="J10045" s="1"/>
      <c r="K10045" s="1"/>
      <c r="L10045" s="1"/>
      <c r="M10045" s="1"/>
      <c r="N10045" s="1"/>
      <c r="O10045" s="1"/>
      <c r="P10045" s="1"/>
      <c r="Q10045" s="1"/>
      <c r="R10045" s="1"/>
      <c r="S10045" s="1"/>
      <c r="T10045" s="1"/>
      <c r="U10045" s="1"/>
      <c r="V10045" s="1"/>
      <c r="W10045" s="1"/>
      <c r="X10045" s="1"/>
      <c r="Y10045" s="1"/>
      <c r="Z10045" s="1"/>
      <c r="AA10045" s="1"/>
      <c r="AB10045" s="1"/>
      <c r="AC10045" s="1"/>
      <c r="AD10045" s="1"/>
      <c r="AE10045" s="1"/>
      <c r="AF10045" s="1"/>
      <c r="AG10045" s="1"/>
    </row>
    <row r="10063" spans="3:33" x14ac:dyDescent="0.35">
      <c r="C10063" s="1"/>
      <c r="D10063" s="1"/>
      <c r="E10063" s="1"/>
      <c r="F10063" s="1"/>
      <c r="G10063" s="1"/>
      <c r="H10063" s="1"/>
      <c r="I10063" s="1"/>
      <c r="J10063" s="1"/>
      <c r="K10063" s="1"/>
      <c r="L10063" s="1"/>
      <c r="M10063" s="1"/>
      <c r="N10063" s="1"/>
      <c r="O10063" s="1"/>
      <c r="P10063" s="1"/>
      <c r="Q10063" s="1"/>
      <c r="R10063" s="1"/>
      <c r="S10063" s="1"/>
      <c r="T10063" s="1"/>
      <c r="U10063" s="1"/>
      <c r="V10063" s="1"/>
      <c r="W10063" s="1"/>
      <c r="X10063" s="1"/>
      <c r="Y10063" s="1"/>
      <c r="Z10063" s="1"/>
      <c r="AA10063" s="1"/>
      <c r="AB10063" s="1"/>
      <c r="AC10063" s="1"/>
      <c r="AD10063" s="1"/>
      <c r="AE10063" s="1"/>
      <c r="AF10063" s="1"/>
      <c r="AG10063" s="1"/>
    </row>
    <row r="10083" spans="3:33" x14ac:dyDescent="0.35">
      <c r="C10083" s="1"/>
      <c r="D10083" s="1"/>
      <c r="E10083" s="1"/>
      <c r="F10083" s="1"/>
      <c r="G10083" s="1"/>
      <c r="H10083" s="1"/>
      <c r="I10083" s="1"/>
      <c r="J10083" s="1"/>
      <c r="K10083" s="1"/>
      <c r="L10083" s="1"/>
      <c r="M10083" s="1"/>
      <c r="N10083" s="1"/>
      <c r="O10083" s="1"/>
      <c r="P10083" s="1"/>
      <c r="Q10083" s="1"/>
      <c r="R10083" s="1"/>
      <c r="S10083" s="1"/>
      <c r="T10083" s="1"/>
      <c r="U10083" s="1"/>
      <c r="V10083" s="1"/>
      <c r="W10083" s="1"/>
      <c r="X10083" s="1"/>
      <c r="Y10083" s="1"/>
      <c r="Z10083" s="1"/>
      <c r="AA10083" s="1"/>
      <c r="AB10083" s="1"/>
      <c r="AC10083" s="1"/>
      <c r="AD10083" s="1"/>
      <c r="AE10083" s="1"/>
      <c r="AF10083" s="1"/>
      <c r="AG10083" s="1"/>
    </row>
    <row r="10103" spans="3:33" x14ac:dyDescent="0.35">
      <c r="C10103" s="1"/>
      <c r="D10103" s="1"/>
      <c r="E10103" s="1"/>
      <c r="F10103" s="1"/>
      <c r="G10103" s="1"/>
      <c r="H10103" s="1"/>
      <c r="I10103" s="1"/>
      <c r="J10103" s="1"/>
      <c r="K10103" s="1"/>
      <c r="L10103" s="1"/>
      <c r="M10103" s="1"/>
      <c r="N10103" s="1"/>
      <c r="O10103" s="1"/>
      <c r="P10103" s="1"/>
      <c r="Q10103" s="1"/>
      <c r="R10103" s="1"/>
      <c r="S10103" s="1"/>
      <c r="T10103" s="1"/>
      <c r="U10103" s="1"/>
      <c r="V10103" s="1"/>
      <c r="W10103" s="1"/>
      <c r="X10103" s="1"/>
      <c r="Y10103" s="1"/>
      <c r="Z10103" s="1"/>
      <c r="AA10103" s="1"/>
      <c r="AB10103" s="1"/>
      <c r="AC10103" s="1"/>
      <c r="AD10103" s="1"/>
      <c r="AE10103" s="1"/>
      <c r="AF10103" s="1"/>
      <c r="AG10103" s="1"/>
    </row>
    <row r="10123" spans="3:7" x14ac:dyDescent="0.35">
      <c r="C10123" s="1"/>
      <c r="D10123" s="1"/>
      <c r="E10123" s="1"/>
      <c r="F10123" s="1"/>
      <c r="G10123" s="1"/>
    </row>
    <row r="10593" spans="3:33" x14ac:dyDescent="0.35">
      <c r="C10593" s="1"/>
      <c r="D10593" s="1"/>
      <c r="E10593" s="1"/>
      <c r="F10593" s="1"/>
      <c r="G10593" s="1"/>
      <c r="H10593" s="1"/>
      <c r="I10593" s="1"/>
      <c r="J10593" s="1"/>
      <c r="K10593" s="1"/>
      <c r="L10593" s="1"/>
      <c r="M10593" s="1"/>
      <c r="N10593" s="1"/>
      <c r="O10593" s="1"/>
      <c r="P10593" s="1"/>
      <c r="Q10593" s="1"/>
      <c r="R10593" s="1"/>
      <c r="S10593" s="1"/>
      <c r="T10593" s="1"/>
      <c r="U10593" s="1"/>
      <c r="V10593" s="1"/>
      <c r="W10593" s="1"/>
      <c r="X10593" s="1"/>
      <c r="Y10593" s="1"/>
      <c r="Z10593" s="1"/>
      <c r="AA10593" s="1"/>
      <c r="AB10593" s="1"/>
      <c r="AC10593" s="1"/>
      <c r="AD10593" s="1"/>
      <c r="AE10593" s="1"/>
      <c r="AF10593" s="1"/>
      <c r="AG10593" s="1"/>
    </row>
    <row r="10596" spans="3:33" x14ac:dyDescent="0.35">
      <c r="C10596" s="1"/>
      <c r="D10596" s="1"/>
      <c r="E10596" s="1"/>
      <c r="F10596" s="1"/>
      <c r="G10596" s="1"/>
      <c r="H10596" s="1"/>
      <c r="I10596" s="1"/>
      <c r="J10596" s="1"/>
      <c r="K10596" s="1"/>
      <c r="L10596" s="1"/>
      <c r="M10596" s="1"/>
      <c r="N10596" s="1"/>
      <c r="O10596" s="1"/>
      <c r="P10596" s="1"/>
      <c r="Q10596" s="1"/>
      <c r="R10596" s="1"/>
      <c r="S10596" s="1"/>
      <c r="T10596" s="1"/>
      <c r="U10596" s="1"/>
      <c r="V10596" s="1"/>
      <c r="W10596" s="1"/>
      <c r="X10596" s="1"/>
      <c r="Y10596" s="1"/>
      <c r="Z10596" s="1"/>
      <c r="AA10596" s="1"/>
      <c r="AB10596" s="1"/>
      <c r="AC10596" s="1"/>
      <c r="AD10596" s="1"/>
      <c r="AE10596" s="1"/>
      <c r="AF10596" s="1"/>
      <c r="AG10596" s="1"/>
    </row>
    <row r="10599" spans="3:33" x14ac:dyDescent="0.35">
      <c r="C10599" s="1"/>
      <c r="D10599" s="1"/>
      <c r="E10599" s="1"/>
      <c r="F10599" s="1"/>
      <c r="G10599" s="1"/>
      <c r="H10599" s="1"/>
      <c r="I10599" s="1"/>
      <c r="J10599" s="1"/>
      <c r="K10599" s="1"/>
      <c r="L10599" s="1"/>
      <c r="M10599" s="1"/>
      <c r="N10599" s="1"/>
      <c r="O10599" s="1"/>
      <c r="P10599" s="1"/>
      <c r="Q10599" s="1"/>
      <c r="R10599" s="1"/>
      <c r="S10599" s="1"/>
      <c r="T10599" s="1"/>
      <c r="U10599" s="1"/>
      <c r="V10599" s="1"/>
      <c r="W10599" s="1"/>
      <c r="X10599" s="1"/>
      <c r="Y10599" s="1"/>
      <c r="Z10599" s="1"/>
      <c r="AA10599" s="1"/>
      <c r="AB10599" s="1"/>
      <c r="AC10599" s="1"/>
      <c r="AD10599" s="1"/>
      <c r="AE10599" s="1"/>
      <c r="AF10599" s="1"/>
      <c r="AG10599" s="1"/>
    </row>
    <row r="10605" spans="3:33" x14ac:dyDescent="0.35">
      <c r="C10605" s="1"/>
      <c r="D10605" s="1"/>
      <c r="E10605" s="1"/>
      <c r="F10605" s="1"/>
      <c r="G10605" s="1"/>
      <c r="H10605" s="1"/>
      <c r="I10605" s="1"/>
      <c r="J10605" s="1"/>
      <c r="K10605" s="1"/>
      <c r="L10605" s="1"/>
      <c r="M10605" s="1"/>
      <c r="N10605" s="1"/>
      <c r="O10605" s="1"/>
      <c r="P10605" s="1"/>
      <c r="Q10605" s="1"/>
      <c r="R10605" s="1"/>
      <c r="S10605" s="1"/>
      <c r="T10605" s="1"/>
      <c r="U10605" s="1"/>
      <c r="V10605" s="1"/>
      <c r="W10605" s="1"/>
      <c r="X10605" s="1"/>
      <c r="Y10605" s="1"/>
      <c r="Z10605" s="1"/>
      <c r="AA10605" s="1"/>
      <c r="AB10605" s="1"/>
      <c r="AC10605" s="1"/>
      <c r="AD10605" s="1"/>
      <c r="AE10605" s="1"/>
      <c r="AF10605" s="1"/>
      <c r="AG10605" s="1"/>
    </row>
    <row r="10607" spans="3:33" x14ac:dyDescent="0.35">
      <c r="C10607" s="1"/>
      <c r="D10607" s="1"/>
      <c r="E10607" s="1"/>
      <c r="F10607" s="1"/>
      <c r="G10607" s="1"/>
      <c r="H10607" s="1"/>
      <c r="I10607" s="1"/>
      <c r="J10607" s="1"/>
      <c r="K10607" s="1"/>
      <c r="L10607" s="1"/>
      <c r="M10607" s="1"/>
      <c r="N10607" s="1"/>
      <c r="O10607" s="1"/>
      <c r="P10607" s="1"/>
      <c r="Q10607" s="1"/>
      <c r="R10607" s="1"/>
      <c r="S10607" s="1"/>
      <c r="T10607" s="1"/>
      <c r="U10607" s="1"/>
      <c r="V10607" s="1"/>
      <c r="W10607" s="1"/>
      <c r="X10607" s="1"/>
      <c r="Y10607" s="1"/>
      <c r="Z10607" s="1"/>
      <c r="AA10607" s="1"/>
      <c r="AB10607" s="1"/>
      <c r="AC10607" s="1"/>
      <c r="AD10607" s="1"/>
      <c r="AE10607" s="1"/>
      <c r="AF10607" s="1"/>
      <c r="AG10607" s="1"/>
    </row>
    <row r="10608" spans="3:33" x14ac:dyDescent="0.35">
      <c r="C10608" s="1"/>
      <c r="D10608" s="1"/>
      <c r="E10608" s="1"/>
      <c r="F10608" s="1"/>
      <c r="G10608" s="1"/>
      <c r="H10608" s="1"/>
      <c r="I10608" s="1"/>
      <c r="J10608" s="1"/>
      <c r="K10608" s="1"/>
      <c r="L10608" s="1"/>
      <c r="M10608" s="1"/>
      <c r="N10608" s="1"/>
      <c r="O10608" s="1"/>
      <c r="P10608" s="1"/>
      <c r="Q10608" s="1"/>
      <c r="R10608" s="1"/>
      <c r="S10608" s="1"/>
      <c r="T10608" s="1"/>
      <c r="U10608" s="1"/>
      <c r="V10608" s="1"/>
      <c r="W10608" s="1"/>
      <c r="X10608" s="1"/>
      <c r="Y10608" s="1"/>
      <c r="Z10608" s="1"/>
      <c r="AA10608" s="1"/>
      <c r="AB10608" s="1"/>
      <c r="AC10608" s="1"/>
      <c r="AD10608" s="1"/>
      <c r="AE10608" s="1"/>
      <c r="AF10608" s="1"/>
      <c r="AG10608" s="1"/>
    </row>
    <row r="10609" spans="3:33" x14ac:dyDescent="0.35">
      <c r="C10609" s="1"/>
      <c r="D10609" s="1"/>
      <c r="E10609" s="1"/>
      <c r="F10609" s="1"/>
      <c r="G10609" s="1"/>
      <c r="H10609" s="1"/>
      <c r="I10609" s="1"/>
      <c r="J10609" s="1"/>
      <c r="K10609" s="1"/>
      <c r="L10609" s="1"/>
      <c r="M10609" s="1"/>
      <c r="N10609" s="1"/>
      <c r="O10609" s="1"/>
      <c r="P10609" s="1"/>
      <c r="Q10609" s="1"/>
      <c r="R10609" s="1"/>
      <c r="S10609" s="1"/>
      <c r="T10609" s="1"/>
      <c r="U10609" s="1"/>
      <c r="V10609" s="1"/>
      <c r="W10609" s="1"/>
      <c r="X10609" s="1"/>
      <c r="Y10609" s="1"/>
      <c r="Z10609" s="1"/>
      <c r="AA10609" s="1"/>
      <c r="AB10609" s="1"/>
      <c r="AC10609" s="1"/>
      <c r="AD10609" s="1"/>
      <c r="AE10609" s="1"/>
      <c r="AF10609" s="1"/>
      <c r="AG10609" s="1"/>
    </row>
    <row r="10610" spans="3:33" x14ac:dyDescent="0.35">
      <c r="C10610" s="1"/>
      <c r="D10610" s="1"/>
      <c r="E10610" s="1"/>
      <c r="F10610" s="1"/>
      <c r="G10610" s="1"/>
      <c r="H10610" s="1"/>
      <c r="I10610" s="1"/>
      <c r="J10610" s="1"/>
      <c r="K10610" s="1"/>
      <c r="L10610" s="1"/>
      <c r="M10610" s="1"/>
      <c r="N10610" s="1"/>
      <c r="O10610" s="1"/>
      <c r="P10610" s="1"/>
      <c r="Q10610" s="1"/>
      <c r="R10610" s="1"/>
      <c r="S10610" s="1"/>
      <c r="T10610" s="1"/>
      <c r="U10610" s="1"/>
      <c r="V10610" s="1"/>
      <c r="W10610" s="1"/>
      <c r="X10610" s="1"/>
      <c r="Y10610" s="1"/>
      <c r="Z10610" s="1"/>
      <c r="AA10610" s="1"/>
      <c r="AB10610" s="1"/>
      <c r="AC10610" s="1"/>
      <c r="AD10610" s="1"/>
      <c r="AE10610" s="1"/>
      <c r="AF10610" s="1"/>
      <c r="AG10610" s="1"/>
    </row>
    <row r="10611" spans="3:33" x14ac:dyDescent="0.35">
      <c r="C10611" s="1"/>
      <c r="D10611" s="1"/>
      <c r="E10611" s="1"/>
      <c r="F10611" s="1"/>
      <c r="G10611" s="1"/>
      <c r="H10611" s="1"/>
      <c r="I10611" s="1"/>
      <c r="J10611" s="1"/>
      <c r="K10611" s="1"/>
      <c r="L10611" s="1"/>
      <c r="M10611" s="1"/>
      <c r="N10611" s="1"/>
      <c r="O10611" s="1"/>
      <c r="P10611" s="1"/>
      <c r="Q10611" s="1"/>
      <c r="R10611" s="1"/>
      <c r="S10611" s="1"/>
      <c r="T10611" s="1"/>
      <c r="U10611" s="1"/>
      <c r="V10611" s="1"/>
      <c r="W10611" s="1"/>
      <c r="X10611" s="1"/>
      <c r="Y10611" s="1"/>
      <c r="Z10611" s="1"/>
      <c r="AA10611" s="1"/>
      <c r="AB10611" s="1"/>
      <c r="AC10611" s="1"/>
      <c r="AD10611" s="1"/>
      <c r="AE10611" s="1"/>
      <c r="AF10611" s="1"/>
      <c r="AG10611" s="1"/>
    </row>
    <row r="10614" spans="3:33" x14ac:dyDescent="0.35">
      <c r="C10614" s="1"/>
      <c r="D10614" s="1"/>
      <c r="E10614" s="1"/>
      <c r="F10614" s="1"/>
      <c r="G10614" s="1"/>
      <c r="H10614" s="1"/>
      <c r="I10614" s="1"/>
      <c r="J10614" s="1"/>
      <c r="K10614" s="1"/>
      <c r="L10614" s="1"/>
      <c r="M10614" s="1"/>
      <c r="N10614" s="1"/>
      <c r="O10614" s="1"/>
      <c r="P10614" s="1"/>
      <c r="Q10614" s="1"/>
      <c r="R10614" s="1"/>
      <c r="S10614" s="1"/>
      <c r="T10614" s="1"/>
      <c r="U10614" s="1"/>
      <c r="V10614" s="1"/>
      <c r="W10614" s="1"/>
      <c r="X10614" s="1"/>
      <c r="Y10614" s="1"/>
      <c r="Z10614" s="1"/>
      <c r="AA10614" s="1"/>
      <c r="AB10614" s="1"/>
      <c r="AC10614" s="1"/>
      <c r="AD10614" s="1"/>
      <c r="AE10614" s="1"/>
      <c r="AF10614" s="1"/>
      <c r="AG10614" s="1"/>
    </row>
    <row r="10615" spans="3:33" x14ac:dyDescent="0.35">
      <c r="AG10615" s="1"/>
    </row>
    <row r="10617" spans="3:33" x14ac:dyDescent="0.35">
      <c r="C10617" s="1"/>
      <c r="D10617" s="1"/>
      <c r="E10617" s="1"/>
      <c r="F10617" s="1"/>
      <c r="G10617" s="1"/>
      <c r="H10617" s="1"/>
      <c r="I10617" s="1"/>
      <c r="J10617" s="1"/>
      <c r="K10617" s="1"/>
      <c r="L10617" s="1"/>
      <c r="M10617" s="1"/>
      <c r="N10617" s="1"/>
      <c r="O10617" s="1"/>
      <c r="P10617" s="1"/>
      <c r="Q10617" s="1"/>
      <c r="R10617" s="1"/>
      <c r="S10617" s="1"/>
      <c r="T10617" s="1"/>
      <c r="U10617" s="1"/>
      <c r="V10617" s="1"/>
      <c r="W10617" s="1"/>
      <c r="X10617" s="1"/>
      <c r="Y10617" s="1"/>
      <c r="Z10617" s="1"/>
      <c r="AA10617" s="1"/>
      <c r="AB10617" s="1"/>
      <c r="AC10617" s="1"/>
      <c r="AD10617" s="1"/>
      <c r="AE10617" s="1"/>
      <c r="AF10617" s="1"/>
      <c r="AG10617" s="1"/>
    </row>
    <row r="10619" spans="3:33" x14ac:dyDescent="0.35">
      <c r="C10619" s="1"/>
      <c r="D10619" s="1"/>
      <c r="E10619" s="1"/>
      <c r="F10619" s="1"/>
      <c r="G10619" s="1"/>
      <c r="H10619" s="1"/>
      <c r="I10619" s="1"/>
      <c r="J10619" s="1"/>
      <c r="K10619" s="1"/>
      <c r="L10619" s="1"/>
      <c r="M10619" s="1"/>
      <c r="N10619" s="1"/>
      <c r="O10619" s="1"/>
      <c r="P10619" s="1"/>
      <c r="Q10619" s="1"/>
      <c r="R10619" s="1"/>
      <c r="S10619" s="1"/>
      <c r="T10619" s="1"/>
      <c r="U10619" s="1"/>
      <c r="V10619" s="1"/>
      <c r="W10619" s="1"/>
      <c r="X10619" s="1"/>
      <c r="Y10619" s="1"/>
      <c r="Z10619" s="1"/>
      <c r="AA10619" s="1"/>
      <c r="AB10619" s="1"/>
      <c r="AC10619" s="1"/>
      <c r="AD10619" s="1"/>
      <c r="AE10619" s="1"/>
      <c r="AF10619" s="1"/>
      <c r="AG10619" s="1"/>
    </row>
    <row r="10620" spans="3:33" x14ac:dyDescent="0.35">
      <c r="C10620" s="1"/>
      <c r="D10620" s="1"/>
      <c r="E10620" s="1"/>
      <c r="F10620" s="1"/>
      <c r="G10620" s="1"/>
      <c r="H10620" s="1"/>
      <c r="I10620" s="1"/>
      <c r="J10620" s="1"/>
      <c r="K10620" s="1"/>
      <c r="L10620" s="1"/>
      <c r="M10620" s="1"/>
      <c r="N10620" s="1"/>
      <c r="O10620" s="1"/>
      <c r="P10620" s="1"/>
      <c r="Q10620" s="1"/>
      <c r="R10620" s="1"/>
      <c r="S10620" s="1"/>
      <c r="T10620" s="1"/>
      <c r="U10620" s="1"/>
      <c r="V10620" s="1"/>
      <c r="W10620" s="1"/>
      <c r="X10620" s="1"/>
      <c r="Y10620" s="1"/>
      <c r="Z10620" s="1"/>
      <c r="AA10620" s="1"/>
      <c r="AB10620" s="1"/>
      <c r="AC10620" s="1"/>
      <c r="AD10620" s="1"/>
      <c r="AE10620" s="1"/>
      <c r="AF10620" s="1"/>
      <c r="AG10620" s="1"/>
    </row>
    <row r="10623" spans="3:33" x14ac:dyDescent="0.35">
      <c r="C10623" s="1"/>
      <c r="D10623" s="1"/>
      <c r="E10623" s="1"/>
      <c r="F10623" s="1"/>
      <c r="G10623" s="1"/>
      <c r="H10623" s="1"/>
      <c r="I10623" s="1"/>
      <c r="J10623" s="1"/>
      <c r="K10623" s="1"/>
      <c r="L10623" s="1"/>
      <c r="M10623" s="1"/>
      <c r="N10623" s="1"/>
      <c r="O10623" s="1"/>
      <c r="P10623" s="1"/>
      <c r="Q10623" s="1"/>
      <c r="R10623" s="1"/>
      <c r="S10623" s="1"/>
      <c r="T10623" s="1"/>
      <c r="U10623" s="1"/>
      <c r="V10623" s="1"/>
      <c r="W10623" s="1"/>
      <c r="X10623" s="1"/>
      <c r="Y10623" s="1"/>
      <c r="Z10623" s="1"/>
      <c r="AA10623" s="1"/>
      <c r="AB10623" s="1"/>
      <c r="AC10623" s="1"/>
      <c r="AD10623" s="1"/>
      <c r="AE10623" s="1"/>
      <c r="AF10623" s="1"/>
      <c r="AG10623" s="1"/>
    </row>
    <row r="10626" spans="3:33" x14ac:dyDescent="0.35">
      <c r="C10626" s="1"/>
      <c r="E10626" s="1"/>
      <c r="F10626" s="1"/>
      <c r="G10626" s="1"/>
      <c r="H10626" s="1"/>
      <c r="I10626" s="1"/>
      <c r="J10626" s="1"/>
      <c r="K10626" s="1"/>
      <c r="L10626" s="1"/>
      <c r="M10626" s="1"/>
      <c r="N10626" s="1"/>
      <c r="O10626" s="1"/>
      <c r="P10626" s="1"/>
      <c r="Q10626" s="1"/>
      <c r="R10626" s="1"/>
      <c r="S10626" s="1"/>
      <c r="T10626" s="1"/>
      <c r="U10626" s="1"/>
      <c r="V10626" s="1"/>
      <c r="W10626" s="1"/>
      <c r="X10626" s="1"/>
      <c r="Y10626" s="1"/>
      <c r="Z10626" s="1"/>
      <c r="AA10626" s="1"/>
      <c r="AB10626" s="1"/>
      <c r="AC10626" s="1"/>
      <c r="AD10626" s="1"/>
      <c r="AE10626" s="1"/>
      <c r="AF10626" s="1"/>
      <c r="AG10626" s="1"/>
    </row>
    <row r="10629" spans="3:33" x14ac:dyDescent="0.35">
      <c r="C10629" s="1"/>
      <c r="D10629" s="1"/>
      <c r="E10629" s="1"/>
      <c r="F10629" s="1"/>
      <c r="G10629" s="1"/>
      <c r="H10629" s="1"/>
      <c r="I10629" s="1"/>
      <c r="J10629" s="1"/>
      <c r="K10629" s="1"/>
      <c r="L10629" s="1"/>
      <c r="M10629" s="1"/>
      <c r="N10629" s="1"/>
      <c r="O10629" s="1"/>
      <c r="P10629" s="1"/>
      <c r="Q10629" s="1"/>
      <c r="R10629" s="1"/>
      <c r="S10629" s="1"/>
      <c r="T10629" s="1"/>
      <c r="U10629" s="1"/>
      <c r="V10629" s="1"/>
      <c r="W10629" s="1"/>
      <c r="X10629" s="1"/>
      <c r="Y10629" s="1"/>
      <c r="Z10629" s="1"/>
      <c r="AA10629" s="1"/>
      <c r="AB10629" s="1"/>
      <c r="AC10629" s="1"/>
      <c r="AD10629" s="1"/>
      <c r="AE10629" s="1"/>
      <c r="AF10629" s="1"/>
      <c r="AG10629" s="1"/>
    </row>
    <row r="10631" spans="3:33" x14ac:dyDescent="0.35">
      <c r="C10631" s="1"/>
      <c r="D10631" s="1"/>
      <c r="E10631" s="1"/>
      <c r="F10631" s="1"/>
      <c r="G10631" s="1"/>
      <c r="H10631" s="1"/>
      <c r="I10631" s="1"/>
      <c r="J10631" s="1"/>
      <c r="K10631" s="1"/>
      <c r="L10631" s="1"/>
      <c r="M10631" s="1"/>
      <c r="N10631" s="1"/>
      <c r="O10631" s="1"/>
      <c r="P10631" s="1"/>
      <c r="Q10631" s="1"/>
      <c r="R10631" s="1"/>
      <c r="S10631" s="1"/>
      <c r="T10631" s="1"/>
      <c r="U10631" s="1"/>
      <c r="V10631" s="1"/>
      <c r="W10631" s="1"/>
      <c r="X10631" s="1"/>
      <c r="Y10631" s="1"/>
      <c r="Z10631" s="1"/>
      <c r="AA10631" s="1"/>
      <c r="AB10631" s="1"/>
      <c r="AC10631" s="1"/>
      <c r="AD10631" s="1"/>
      <c r="AE10631" s="1"/>
      <c r="AF10631" s="1"/>
      <c r="AG10631" s="1"/>
    </row>
    <row r="10632" spans="3:33" x14ac:dyDescent="0.35">
      <c r="C10632" s="1"/>
      <c r="D10632" s="1"/>
      <c r="E10632" s="1"/>
      <c r="F10632" s="1"/>
      <c r="G10632" s="1"/>
      <c r="H10632" s="1"/>
      <c r="I10632" s="1"/>
      <c r="J10632" s="1"/>
      <c r="K10632" s="1"/>
      <c r="L10632" s="1"/>
      <c r="M10632" s="1"/>
      <c r="N10632" s="1"/>
      <c r="O10632" s="1"/>
      <c r="P10632" s="1"/>
      <c r="Q10632" s="1"/>
      <c r="R10632" s="1"/>
      <c r="S10632" s="1"/>
      <c r="T10632" s="1"/>
      <c r="U10632" s="1"/>
      <c r="V10632" s="1"/>
      <c r="W10632" s="1"/>
      <c r="X10632" s="1"/>
      <c r="Y10632" s="1"/>
      <c r="Z10632" s="1"/>
      <c r="AA10632" s="1"/>
      <c r="AB10632" s="1"/>
      <c r="AC10632" s="1"/>
      <c r="AD10632" s="1"/>
      <c r="AE10632" s="1"/>
      <c r="AF10632" s="1"/>
      <c r="AG10632" s="1"/>
    </row>
    <row r="10635" spans="3:33" x14ac:dyDescent="0.35">
      <c r="C10635" s="1"/>
      <c r="D10635" s="1"/>
      <c r="E10635" s="1"/>
      <c r="F10635" s="1"/>
      <c r="G10635" s="1"/>
      <c r="H10635" s="1"/>
      <c r="I10635" s="1"/>
      <c r="J10635" s="1"/>
      <c r="K10635" s="1"/>
      <c r="L10635" s="1"/>
      <c r="M10635" s="1"/>
      <c r="N10635" s="1"/>
      <c r="O10635" s="1"/>
      <c r="P10635" s="1"/>
      <c r="Q10635" s="1"/>
      <c r="R10635" s="1"/>
      <c r="S10635" s="1"/>
      <c r="T10635" s="1"/>
      <c r="U10635" s="1"/>
      <c r="V10635" s="1"/>
      <c r="W10635" s="1"/>
      <c r="X10635" s="1"/>
      <c r="Y10635" s="1"/>
      <c r="Z10635" s="1"/>
      <c r="AA10635" s="1"/>
      <c r="AB10635" s="1"/>
      <c r="AC10635" s="1"/>
      <c r="AD10635" s="1"/>
      <c r="AE10635" s="1"/>
      <c r="AF10635" s="1"/>
      <c r="AG10635" s="1"/>
    </row>
    <row r="10638" spans="3:33" x14ac:dyDescent="0.35">
      <c r="C10638" s="1"/>
      <c r="D10638" s="1"/>
      <c r="E10638" s="1"/>
      <c r="F10638" s="1"/>
      <c r="G10638" s="1"/>
      <c r="H10638" s="1"/>
      <c r="I10638" s="1"/>
      <c r="J10638" s="1"/>
      <c r="K10638" s="1"/>
      <c r="L10638" s="1"/>
      <c r="M10638" s="1"/>
      <c r="N10638" s="1"/>
      <c r="O10638" s="1"/>
      <c r="P10638" s="1"/>
      <c r="Q10638" s="1"/>
      <c r="R10638" s="1"/>
      <c r="S10638" s="1"/>
      <c r="T10638" s="1"/>
      <c r="U10638" s="1"/>
      <c r="V10638" s="1"/>
      <c r="W10638" s="1"/>
      <c r="X10638" s="1"/>
      <c r="Y10638" s="1"/>
      <c r="Z10638" s="1"/>
      <c r="AA10638" s="1"/>
      <c r="AB10638" s="1"/>
      <c r="AC10638" s="1"/>
      <c r="AD10638" s="1"/>
      <c r="AE10638" s="1"/>
      <c r="AF10638" s="1"/>
      <c r="AG10638" s="1"/>
    </row>
    <row r="10641" spans="3:33" x14ac:dyDescent="0.35">
      <c r="C10641" s="1"/>
      <c r="D10641" s="1"/>
      <c r="E10641" s="1"/>
      <c r="F10641" s="1"/>
      <c r="G10641" s="1"/>
      <c r="H10641" s="1"/>
      <c r="I10641" s="1"/>
      <c r="J10641" s="1"/>
      <c r="K10641" s="1"/>
      <c r="L10641" s="1"/>
      <c r="M10641" s="1"/>
      <c r="N10641" s="1"/>
      <c r="O10641" s="1"/>
      <c r="P10641" s="1"/>
      <c r="Q10641" s="1"/>
      <c r="R10641" s="1"/>
      <c r="S10641" s="1"/>
      <c r="T10641" s="1"/>
      <c r="U10641" s="1"/>
      <c r="V10641" s="1"/>
      <c r="W10641" s="1"/>
      <c r="X10641" s="1"/>
      <c r="Y10641" s="1"/>
      <c r="Z10641" s="1"/>
      <c r="AA10641" s="1"/>
      <c r="AB10641" s="1"/>
      <c r="AC10641" s="1"/>
      <c r="AD10641" s="1"/>
      <c r="AE10641" s="1"/>
      <c r="AF10641" s="1"/>
      <c r="AG10641" s="1"/>
    </row>
    <row r="10653" spans="3:33" x14ac:dyDescent="0.35">
      <c r="C10653" s="1"/>
      <c r="D10653" s="1"/>
      <c r="E10653" s="1"/>
      <c r="F10653" s="1"/>
      <c r="G10653" s="1"/>
      <c r="H10653" s="1"/>
      <c r="I10653" s="1"/>
      <c r="J10653" s="1"/>
      <c r="K10653" s="1"/>
      <c r="L10653" s="1"/>
      <c r="M10653" s="1"/>
      <c r="N10653" s="1"/>
      <c r="O10653" s="1"/>
      <c r="P10653" s="1"/>
      <c r="Q10653" s="1"/>
      <c r="R10653" s="1"/>
      <c r="S10653" s="1"/>
      <c r="T10653" s="1"/>
      <c r="U10653" s="1"/>
      <c r="V10653" s="1"/>
      <c r="W10653" s="1"/>
      <c r="X10653" s="1"/>
      <c r="Y10653" s="1"/>
      <c r="Z10653" s="1"/>
      <c r="AA10653" s="1"/>
      <c r="AB10653" s="1"/>
      <c r="AC10653" s="1"/>
      <c r="AD10653" s="1"/>
      <c r="AE10653" s="1"/>
      <c r="AF10653" s="1"/>
      <c r="AG10653" s="1"/>
    </row>
    <row r="10659" spans="3:33" x14ac:dyDescent="0.35">
      <c r="C10659" s="1"/>
      <c r="D10659" s="1"/>
      <c r="E10659" s="1"/>
      <c r="F10659" s="1"/>
      <c r="G10659" s="1"/>
      <c r="H10659" s="1"/>
      <c r="I10659" s="1"/>
      <c r="J10659" s="1"/>
      <c r="K10659" s="1"/>
      <c r="L10659" s="1"/>
      <c r="M10659" s="1"/>
      <c r="N10659" s="1"/>
      <c r="O10659" s="1"/>
      <c r="P10659" s="1"/>
      <c r="Q10659" s="1"/>
      <c r="R10659" s="1"/>
      <c r="S10659" s="1"/>
      <c r="T10659" s="1"/>
      <c r="U10659" s="1"/>
      <c r="V10659" s="1"/>
      <c r="W10659" s="1"/>
      <c r="X10659" s="1"/>
      <c r="Y10659" s="1"/>
      <c r="Z10659" s="1"/>
      <c r="AA10659" s="1"/>
      <c r="AB10659" s="1"/>
      <c r="AC10659" s="1"/>
      <c r="AD10659" s="1"/>
      <c r="AE10659" s="1"/>
      <c r="AF10659" s="1"/>
      <c r="AG10659" s="1"/>
    </row>
    <row r="10665" spans="3:33" x14ac:dyDescent="0.35">
      <c r="C10665" s="1"/>
      <c r="D10665" s="1"/>
      <c r="E10665" s="1"/>
      <c r="F10665" s="1"/>
      <c r="G10665" s="1"/>
      <c r="H10665" s="1"/>
      <c r="I10665" s="1"/>
      <c r="J10665" s="1"/>
      <c r="K10665" s="1"/>
      <c r="L10665" s="1"/>
      <c r="M10665" s="1"/>
      <c r="N10665" s="1"/>
      <c r="O10665" s="1"/>
      <c r="P10665" s="1"/>
      <c r="Q10665" s="1"/>
      <c r="R10665" s="1"/>
      <c r="S10665" s="1"/>
      <c r="T10665" s="1"/>
      <c r="U10665" s="1"/>
      <c r="V10665" s="1"/>
      <c r="W10665" s="1"/>
      <c r="X10665" s="1"/>
      <c r="Y10665" s="1"/>
      <c r="Z10665" s="1"/>
      <c r="AA10665" s="1"/>
      <c r="AB10665" s="1"/>
      <c r="AC10665" s="1"/>
      <c r="AD10665" s="1"/>
      <c r="AE10665" s="1"/>
      <c r="AF10665" s="1"/>
      <c r="AG10665" s="1"/>
    </row>
    <row r="10667" spans="3:33" x14ac:dyDescent="0.35">
      <c r="C10667" s="1"/>
      <c r="D10667" s="1"/>
      <c r="E10667" s="1"/>
      <c r="F10667" s="1"/>
      <c r="G10667" s="1"/>
      <c r="H10667" s="1"/>
      <c r="I10667" s="1"/>
      <c r="J10667" s="1"/>
      <c r="K10667" s="1"/>
      <c r="L10667" s="1"/>
      <c r="M10667" s="1"/>
      <c r="N10667" s="1"/>
      <c r="O10667" s="1"/>
      <c r="P10667" s="1"/>
      <c r="Q10667" s="1"/>
      <c r="R10667" s="1"/>
      <c r="S10667" s="1"/>
      <c r="T10667" s="1"/>
      <c r="U10667" s="1"/>
      <c r="V10667" s="1"/>
      <c r="W10667" s="1"/>
      <c r="X10667" s="1"/>
      <c r="Y10667" s="1"/>
      <c r="Z10667" s="1"/>
      <c r="AA10667" s="1"/>
      <c r="AB10667" s="1"/>
      <c r="AC10667" s="1"/>
      <c r="AD10667" s="1"/>
      <c r="AE10667" s="1"/>
      <c r="AF10667" s="1"/>
      <c r="AG10667" s="1"/>
    </row>
    <row r="10668" spans="3:33" x14ac:dyDescent="0.35">
      <c r="C10668" s="1"/>
      <c r="D10668" s="1"/>
      <c r="E10668" s="1"/>
      <c r="F10668" s="1"/>
      <c r="G10668" s="1"/>
      <c r="H10668" s="1"/>
      <c r="I10668" s="1"/>
      <c r="J10668" s="1"/>
      <c r="K10668" s="1"/>
      <c r="L10668" s="1"/>
      <c r="M10668" s="1"/>
      <c r="N10668" s="1"/>
      <c r="O10668" s="1"/>
      <c r="P10668" s="1"/>
      <c r="Q10668" s="1"/>
      <c r="R10668" s="1"/>
      <c r="S10668" s="1"/>
      <c r="T10668" s="1"/>
      <c r="U10668" s="1"/>
      <c r="V10668" s="1"/>
      <c r="W10668" s="1"/>
      <c r="X10668" s="1"/>
      <c r="Y10668" s="1"/>
      <c r="Z10668" s="1"/>
      <c r="AA10668" s="1"/>
      <c r="AB10668" s="1"/>
      <c r="AC10668" s="1"/>
      <c r="AD10668" s="1"/>
      <c r="AE10668" s="1"/>
      <c r="AF10668" s="1"/>
      <c r="AG10668" s="1"/>
    </row>
    <row r="10671" spans="3:33" x14ac:dyDescent="0.35">
      <c r="C10671" s="1"/>
      <c r="D10671" s="1"/>
      <c r="E10671" s="1"/>
      <c r="F10671" s="1"/>
      <c r="G10671" s="1"/>
      <c r="H10671" s="1"/>
      <c r="I10671" s="1"/>
      <c r="J10671" s="1"/>
      <c r="K10671" s="1"/>
      <c r="L10671" s="1"/>
      <c r="M10671" s="1"/>
      <c r="N10671" s="1"/>
      <c r="O10671" s="1"/>
      <c r="P10671" s="1"/>
      <c r="Q10671" s="1"/>
      <c r="R10671" s="1"/>
      <c r="S10671" s="1"/>
      <c r="T10671" s="1"/>
      <c r="U10671" s="1"/>
      <c r="V10671" s="1"/>
      <c r="W10671" s="1"/>
      <c r="X10671" s="1"/>
      <c r="Y10671" s="1"/>
      <c r="Z10671" s="1"/>
      <c r="AA10671" s="1"/>
      <c r="AB10671" s="1"/>
      <c r="AC10671" s="1"/>
      <c r="AD10671" s="1"/>
      <c r="AE10671" s="1"/>
      <c r="AF10671" s="1"/>
      <c r="AG10671" s="1"/>
    </row>
    <row r="10674" spans="3:33" x14ac:dyDescent="0.35">
      <c r="C10674" s="1"/>
      <c r="D10674" s="1"/>
      <c r="E10674" s="1"/>
      <c r="F10674" s="1"/>
      <c r="G10674" s="1"/>
      <c r="H10674" s="1"/>
      <c r="I10674" s="1"/>
      <c r="J10674" s="1"/>
      <c r="K10674" s="1"/>
      <c r="L10674" s="1"/>
      <c r="M10674" s="1"/>
      <c r="N10674" s="1"/>
      <c r="O10674" s="1"/>
      <c r="P10674" s="1"/>
      <c r="Q10674" s="1"/>
      <c r="R10674" s="1"/>
      <c r="S10674" s="1"/>
      <c r="T10674" s="1"/>
      <c r="U10674" s="1"/>
      <c r="V10674" s="1"/>
      <c r="W10674" s="1"/>
      <c r="X10674" s="1"/>
      <c r="Y10674" s="1"/>
      <c r="Z10674" s="1"/>
      <c r="AA10674" s="1"/>
      <c r="AB10674" s="1"/>
      <c r="AC10674" s="1"/>
      <c r="AD10674" s="1"/>
      <c r="AE10674" s="1"/>
      <c r="AF10674" s="1"/>
      <c r="AG10674" s="1"/>
    </row>
    <row r="10677" spans="3:33" x14ac:dyDescent="0.35">
      <c r="C10677" s="1"/>
      <c r="D10677" s="1"/>
      <c r="E10677" s="1"/>
      <c r="F10677" s="1"/>
      <c r="G10677" s="1"/>
      <c r="H10677" s="1"/>
      <c r="I10677" s="1"/>
      <c r="J10677" s="1"/>
      <c r="K10677" s="1"/>
      <c r="L10677" s="1"/>
      <c r="M10677" s="1"/>
      <c r="N10677" s="1"/>
      <c r="O10677" s="1"/>
      <c r="P10677" s="1"/>
      <c r="Q10677" s="1"/>
      <c r="R10677" s="1"/>
      <c r="S10677" s="1"/>
      <c r="T10677" s="1"/>
      <c r="U10677" s="1"/>
      <c r="V10677" s="1"/>
      <c r="W10677" s="1"/>
      <c r="X10677" s="1"/>
      <c r="Y10677" s="1"/>
      <c r="Z10677" s="1"/>
      <c r="AA10677" s="1"/>
      <c r="AB10677" s="1"/>
      <c r="AC10677" s="1"/>
      <c r="AD10677" s="1"/>
      <c r="AE10677" s="1"/>
      <c r="AF10677" s="1"/>
      <c r="AG10677" s="1"/>
    </row>
    <row r="10679" spans="3:33" x14ac:dyDescent="0.35">
      <c r="C10679" s="1"/>
      <c r="D10679" s="1"/>
      <c r="Y10679" s="1"/>
      <c r="Z10679" s="1"/>
      <c r="AA10679" s="1"/>
      <c r="AB10679" s="1"/>
      <c r="AC10679" s="1"/>
      <c r="AD10679" s="1"/>
      <c r="AE10679" s="1"/>
      <c r="AF10679" s="1"/>
      <c r="AG10679" s="1"/>
    </row>
    <row r="10680" spans="3:33" x14ac:dyDescent="0.35">
      <c r="C10680" s="1"/>
      <c r="D10680" s="1"/>
      <c r="Y10680" s="1"/>
      <c r="Z10680" s="1"/>
      <c r="AA10680" s="1"/>
      <c r="AB10680" s="1"/>
      <c r="AC10680" s="1"/>
      <c r="AD10680" s="1"/>
      <c r="AE10680" s="1"/>
      <c r="AF10680" s="1"/>
      <c r="AG10680" s="1"/>
    </row>
    <row r="10681" spans="3:33" x14ac:dyDescent="0.35">
      <c r="C10681" s="1"/>
      <c r="D10681" s="1"/>
      <c r="AA10681" s="1"/>
      <c r="AB10681" s="1"/>
      <c r="AC10681" s="1"/>
      <c r="AD10681" s="1"/>
      <c r="AE10681" s="1"/>
      <c r="AF10681" s="1"/>
      <c r="AG10681" s="1"/>
    </row>
    <row r="10682" spans="3:33" x14ac:dyDescent="0.35">
      <c r="C10682" s="1"/>
      <c r="D10682" s="1"/>
      <c r="AA10682" s="1"/>
      <c r="AB10682" s="1"/>
      <c r="AC10682" s="1"/>
      <c r="AD10682" s="1"/>
      <c r="AE10682" s="1"/>
      <c r="AF10682" s="1"/>
      <c r="AG10682" s="1"/>
    </row>
    <row r="10683" spans="3:33" x14ac:dyDescent="0.35">
      <c r="C10683" s="1"/>
      <c r="D10683" s="1"/>
      <c r="U10683" s="1"/>
      <c r="V10683" s="1"/>
      <c r="W10683" s="1"/>
      <c r="X10683" s="1"/>
      <c r="Y10683" s="1"/>
      <c r="Z10683" s="1"/>
      <c r="AA10683" s="1"/>
      <c r="AB10683" s="1"/>
      <c r="AC10683" s="1"/>
      <c r="AD10683" s="1"/>
      <c r="AE10683" s="1"/>
      <c r="AF10683" s="1"/>
      <c r="AG10683" s="1"/>
    </row>
    <row r="10686" spans="3:33" x14ac:dyDescent="0.35">
      <c r="C10686" s="1"/>
      <c r="D10686" s="1"/>
      <c r="Y10686" s="1"/>
      <c r="Z10686" s="1"/>
      <c r="AA10686" s="1"/>
      <c r="AB10686" s="1"/>
      <c r="AC10686" s="1"/>
      <c r="AD10686" s="1"/>
      <c r="AE10686" s="1"/>
      <c r="AF10686" s="1"/>
      <c r="AG10686" s="1"/>
    </row>
    <row r="10687" spans="3:33" x14ac:dyDescent="0.35">
      <c r="C10687" s="1"/>
      <c r="D10687" s="1"/>
      <c r="AB10687" s="1"/>
      <c r="AC10687" s="1"/>
      <c r="AD10687" s="1"/>
      <c r="AE10687" s="1"/>
      <c r="AF10687" s="1"/>
      <c r="AG10687" s="1"/>
    </row>
    <row r="10689" spans="3:33" x14ac:dyDescent="0.35">
      <c r="C10689" s="1"/>
      <c r="D10689" s="1"/>
      <c r="E10689" s="1"/>
      <c r="F10689" s="1"/>
      <c r="G10689" s="1"/>
      <c r="H10689" s="1"/>
      <c r="I10689" s="1"/>
      <c r="J10689" s="1"/>
      <c r="K10689" s="1"/>
      <c r="L10689" s="1"/>
      <c r="M10689" s="1"/>
      <c r="N10689" s="1"/>
      <c r="O10689" s="1"/>
      <c r="P10689" s="1"/>
      <c r="Q10689" s="1"/>
      <c r="R10689" s="1"/>
      <c r="S10689" s="1"/>
      <c r="T10689" s="1"/>
      <c r="U10689" s="1"/>
      <c r="V10689" s="1"/>
      <c r="W10689" s="1"/>
      <c r="X10689" s="1"/>
      <c r="Y10689" s="1"/>
      <c r="Z10689" s="1"/>
      <c r="AA10689" s="1"/>
      <c r="AB10689" s="1"/>
      <c r="AC10689" s="1"/>
      <c r="AD10689" s="1"/>
      <c r="AE10689" s="1"/>
      <c r="AF10689" s="1"/>
      <c r="AG10689" s="1"/>
    </row>
    <row r="10691" spans="3:33" x14ac:dyDescent="0.35">
      <c r="C10691" s="1"/>
      <c r="D10691" s="1"/>
      <c r="E10691" s="1"/>
      <c r="F10691" s="1"/>
      <c r="G10691" s="1"/>
      <c r="H10691" s="1"/>
      <c r="I10691" s="1"/>
      <c r="J10691" s="1"/>
      <c r="K10691" s="1"/>
      <c r="L10691" s="1"/>
      <c r="M10691" s="1"/>
      <c r="N10691" s="1"/>
      <c r="O10691" s="1"/>
      <c r="P10691" s="1"/>
      <c r="Q10691" s="1"/>
      <c r="R10691" s="1"/>
      <c r="S10691" s="1"/>
      <c r="T10691" s="1"/>
      <c r="U10691" s="1"/>
      <c r="V10691" s="1"/>
      <c r="W10691" s="1"/>
      <c r="X10691" s="1"/>
      <c r="Y10691" s="1"/>
      <c r="Z10691" s="1"/>
      <c r="AA10691" s="1"/>
      <c r="AB10691" s="1"/>
      <c r="AC10691" s="1"/>
      <c r="AD10691" s="1"/>
      <c r="AE10691" s="1"/>
      <c r="AF10691" s="1"/>
      <c r="AG10691" s="1"/>
    </row>
    <row r="10692" spans="3:33" x14ac:dyDescent="0.35">
      <c r="C10692" s="1"/>
      <c r="D10692" s="1"/>
      <c r="E10692" s="1"/>
      <c r="F10692" s="1"/>
      <c r="G10692" s="1"/>
      <c r="H10692" s="1"/>
      <c r="I10692" s="1"/>
      <c r="J10692" s="1"/>
      <c r="K10692" s="1"/>
      <c r="L10692" s="1"/>
      <c r="M10692" s="1"/>
      <c r="N10692" s="1"/>
      <c r="O10692" s="1"/>
      <c r="P10692" s="1"/>
      <c r="Q10692" s="1"/>
      <c r="R10692" s="1"/>
      <c r="S10692" s="1"/>
      <c r="T10692" s="1"/>
      <c r="U10692" s="1"/>
      <c r="V10692" s="1"/>
      <c r="W10692" s="1"/>
      <c r="X10692" s="1"/>
      <c r="Y10692" s="1"/>
      <c r="Z10692" s="1"/>
      <c r="AA10692" s="1"/>
      <c r="AB10692" s="1"/>
      <c r="AC10692" s="1"/>
      <c r="AD10692" s="1"/>
      <c r="AE10692" s="1"/>
      <c r="AF10692" s="1"/>
      <c r="AG10692" s="1"/>
    </row>
    <row r="10693" spans="3:33" x14ac:dyDescent="0.35">
      <c r="C10693" s="1"/>
      <c r="D10693" s="1"/>
      <c r="E10693" s="1"/>
      <c r="F10693" s="1"/>
      <c r="G10693" s="1"/>
      <c r="H10693" s="1"/>
      <c r="I10693" s="1"/>
      <c r="J10693" s="1"/>
      <c r="K10693" s="1"/>
      <c r="L10693" s="1"/>
      <c r="M10693" s="1"/>
      <c r="N10693" s="1"/>
      <c r="O10693" s="1"/>
      <c r="P10693" s="1"/>
      <c r="Q10693" s="1"/>
      <c r="R10693" s="1"/>
      <c r="S10693" s="1"/>
      <c r="T10693" s="1"/>
      <c r="U10693" s="1"/>
      <c r="V10693" s="1"/>
      <c r="W10693" s="1"/>
      <c r="X10693" s="1"/>
      <c r="Y10693" s="1"/>
      <c r="Z10693" s="1"/>
      <c r="AA10693" s="1"/>
      <c r="AB10693" s="1"/>
      <c r="AC10693" s="1"/>
      <c r="AD10693" s="1"/>
      <c r="AE10693" s="1"/>
      <c r="AF10693" s="1"/>
      <c r="AG10693" s="1"/>
    </row>
    <row r="10694" spans="3:33" x14ac:dyDescent="0.35">
      <c r="C10694" s="1"/>
      <c r="D10694" s="1"/>
      <c r="E10694" s="1"/>
      <c r="F10694" s="1"/>
      <c r="G10694" s="1"/>
      <c r="H10694" s="1"/>
      <c r="I10694" s="1"/>
      <c r="J10694" s="1"/>
      <c r="K10694" s="1"/>
      <c r="L10694" s="1"/>
      <c r="M10694" s="1"/>
      <c r="N10694" s="1"/>
      <c r="O10694" s="1"/>
      <c r="P10694" s="1"/>
      <c r="Q10694" s="1"/>
      <c r="R10694" s="1"/>
      <c r="S10694" s="1"/>
      <c r="T10694" s="1"/>
      <c r="U10694" s="1"/>
      <c r="V10694" s="1"/>
      <c r="W10694" s="1"/>
      <c r="X10694" s="1"/>
      <c r="Y10694" s="1"/>
      <c r="Z10694" s="1"/>
      <c r="AA10694" s="1"/>
      <c r="AB10694" s="1"/>
      <c r="AC10694" s="1"/>
      <c r="AD10694" s="1"/>
      <c r="AE10694" s="1"/>
      <c r="AF10694" s="1"/>
      <c r="AG10694" s="1"/>
    </row>
    <row r="10695" spans="3:33" x14ac:dyDescent="0.35">
      <c r="C10695" s="1"/>
      <c r="D10695" s="1"/>
      <c r="E10695" s="1"/>
      <c r="F10695" s="1"/>
      <c r="G10695" s="1"/>
      <c r="H10695" s="1"/>
      <c r="I10695" s="1"/>
      <c r="J10695" s="1"/>
      <c r="K10695" s="1"/>
      <c r="L10695" s="1"/>
      <c r="M10695" s="1"/>
      <c r="N10695" s="1"/>
      <c r="O10695" s="1"/>
      <c r="P10695" s="1"/>
      <c r="Q10695" s="1"/>
      <c r="R10695" s="1"/>
      <c r="S10695" s="1"/>
      <c r="T10695" s="1"/>
      <c r="U10695" s="1"/>
      <c r="V10695" s="1"/>
      <c r="W10695" s="1"/>
      <c r="X10695" s="1"/>
      <c r="Y10695" s="1"/>
      <c r="Z10695" s="1"/>
      <c r="AA10695" s="1"/>
      <c r="AB10695" s="1"/>
      <c r="AC10695" s="1"/>
      <c r="AD10695" s="1"/>
      <c r="AE10695" s="1"/>
      <c r="AF10695" s="1"/>
      <c r="AG10695" s="1"/>
    </row>
    <row r="10698" spans="3:33" x14ac:dyDescent="0.35">
      <c r="C10698" s="1"/>
      <c r="D10698" s="1"/>
      <c r="E10698" s="1"/>
      <c r="F10698" s="1"/>
      <c r="G10698" s="1"/>
      <c r="H10698" s="1"/>
      <c r="I10698" s="1"/>
      <c r="J10698" s="1"/>
      <c r="K10698" s="1"/>
      <c r="L10698" s="1"/>
      <c r="M10698" s="1"/>
      <c r="N10698" s="1"/>
      <c r="O10698" s="1"/>
      <c r="P10698" s="1"/>
      <c r="Q10698" s="1"/>
      <c r="R10698" s="1"/>
      <c r="S10698" s="1"/>
      <c r="T10698" s="1"/>
      <c r="U10698" s="1"/>
      <c r="V10698" s="1"/>
      <c r="W10698" s="1"/>
      <c r="X10698" s="1"/>
      <c r="Y10698" s="1"/>
      <c r="Z10698" s="1"/>
      <c r="AA10698" s="1"/>
      <c r="AB10698" s="1"/>
      <c r="AC10698" s="1"/>
      <c r="AD10698" s="1"/>
      <c r="AE10698" s="1"/>
      <c r="AF10698" s="1"/>
      <c r="AG10698" s="1"/>
    </row>
    <row r="10701" spans="3:33" x14ac:dyDescent="0.35">
      <c r="C10701" s="1"/>
      <c r="D10701" s="1"/>
      <c r="E10701" s="1"/>
      <c r="F10701" s="1"/>
      <c r="G10701" s="1"/>
      <c r="H10701" s="1"/>
      <c r="I10701" s="1"/>
      <c r="J10701" s="1"/>
      <c r="K10701" s="1"/>
      <c r="L10701" s="1"/>
      <c r="M10701" s="1"/>
      <c r="N10701" s="1"/>
      <c r="O10701" s="1"/>
      <c r="P10701" s="1"/>
      <c r="Q10701" s="1"/>
      <c r="R10701" s="1"/>
      <c r="S10701" s="1"/>
      <c r="T10701" s="1"/>
      <c r="U10701" s="1"/>
      <c r="V10701" s="1"/>
      <c r="W10701" s="1"/>
      <c r="X10701" s="1"/>
      <c r="Y10701" s="1"/>
      <c r="Z10701" s="1"/>
      <c r="AA10701" s="1"/>
      <c r="AB10701" s="1"/>
      <c r="AC10701" s="1"/>
      <c r="AD10701" s="1"/>
      <c r="AE10701" s="1"/>
      <c r="AF10701" s="1"/>
      <c r="AG10701" s="1"/>
    </row>
    <row r="10725" spans="3:33" x14ac:dyDescent="0.35">
      <c r="C10725" s="1"/>
      <c r="D10725" s="1"/>
      <c r="E10725" s="1"/>
      <c r="F10725" s="1"/>
      <c r="G10725" s="1"/>
      <c r="H10725" s="1"/>
      <c r="I10725" s="1"/>
      <c r="J10725" s="1"/>
      <c r="K10725" s="1"/>
      <c r="L10725" s="1"/>
      <c r="M10725" s="1"/>
      <c r="N10725" s="1"/>
      <c r="O10725" s="1"/>
      <c r="P10725" s="1"/>
      <c r="Q10725" s="1"/>
      <c r="R10725" s="1"/>
      <c r="S10725" s="1"/>
      <c r="T10725" s="1"/>
      <c r="U10725" s="1"/>
      <c r="V10725" s="1"/>
      <c r="W10725" s="1"/>
      <c r="X10725" s="1"/>
      <c r="Y10725" s="1"/>
      <c r="Z10725" s="1"/>
      <c r="AA10725" s="1"/>
      <c r="AB10725" s="1"/>
      <c r="AC10725" s="1"/>
      <c r="AD10725" s="1"/>
      <c r="AE10725" s="1"/>
      <c r="AF10725" s="1"/>
      <c r="AG10725" s="1"/>
    </row>
    <row r="10727" spans="3:33" x14ac:dyDescent="0.35">
      <c r="C10727" s="1"/>
      <c r="D10727" s="1"/>
      <c r="E10727" s="1"/>
      <c r="F10727" s="1"/>
      <c r="G10727" s="1"/>
      <c r="H10727" s="1"/>
      <c r="I10727" s="1"/>
      <c r="J10727" s="1"/>
      <c r="K10727" s="1"/>
      <c r="L10727" s="1"/>
      <c r="M10727" s="1"/>
      <c r="N10727" s="1"/>
      <c r="O10727" s="1"/>
      <c r="P10727" s="1"/>
      <c r="Q10727" s="1"/>
      <c r="R10727" s="1"/>
      <c r="S10727" s="1"/>
      <c r="T10727" s="1"/>
      <c r="U10727" s="1"/>
      <c r="V10727" s="1"/>
      <c r="W10727" s="1"/>
      <c r="X10727" s="1"/>
      <c r="Y10727" s="1"/>
      <c r="Z10727" s="1"/>
      <c r="AA10727" s="1"/>
      <c r="AB10727" s="1"/>
      <c r="AC10727" s="1"/>
      <c r="AD10727" s="1"/>
      <c r="AE10727" s="1"/>
      <c r="AF10727" s="1"/>
      <c r="AG10727" s="1"/>
    </row>
    <row r="10728" spans="3:33" x14ac:dyDescent="0.35">
      <c r="C10728" s="1"/>
      <c r="D10728" s="1"/>
      <c r="E10728" s="1"/>
      <c r="F10728" s="1"/>
      <c r="G10728" s="1"/>
      <c r="H10728" s="1"/>
      <c r="I10728" s="1"/>
      <c r="J10728" s="1"/>
      <c r="K10728" s="1"/>
      <c r="L10728" s="1"/>
      <c r="M10728" s="1"/>
      <c r="N10728" s="1"/>
      <c r="O10728" s="1"/>
      <c r="P10728" s="1"/>
      <c r="Q10728" s="1"/>
      <c r="R10728" s="1"/>
      <c r="S10728" s="1"/>
      <c r="T10728" s="1"/>
      <c r="U10728" s="1"/>
      <c r="V10728" s="1"/>
      <c r="W10728" s="1"/>
      <c r="X10728" s="1"/>
      <c r="Y10728" s="1"/>
      <c r="Z10728" s="1"/>
      <c r="AA10728" s="1"/>
      <c r="AB10728" s="1"/>
      <c r="AC10728" s="1"/>
      <c r="AD10728" s="1"/>
      <c r="AE10728" s="1"/>
      <c r="AF10728" s="1"/>
      <c r="AG10728" s="1"/>
    </row>
    <row r="10729" spans="3:33" x14ac:dyDescent="0.35">
      <c r="C10729" s="1"/>
      <c r="D10729" s="1"/>
      <c r="E10729" s="1"/>
      <c r="F10729" s="1"/>
      <c r="G10729" s="1"/>
      <c r="H10729" s="1"/>
      <c r="I10729" s="1"/>
      <c r="J10729" s="1"/>
      <c r="K10729" s="1"/>
      <c r="L10729" s="1"/>
      <c r="M10729" s="1"/>
      <c r="N10729" s="1"/>
      <c r="O10729" s="1"/>
      <c r="P10729" s="1"/>
      <c r="Q10729" s="1"/>
      <c r="R10729" s="1"/>
      <c r="S10729" s="1"/>
      <c r="T10729" s="1"/>
      <c r="U10729" s="1"/>
      <c r="V10729" s="1"/>
      <c r="W10729" s="1"/>
      <c r="X10729" s="1"/>
      <c r="Y10729" s="1"/>
      <c r="Z10729" s="1"/>
      <c r="AA10729" s="1"/>
      <c r="AB10729" s="1"/>
      <c r="AC10729" s="1"/>
      <c r="AD10729" s="1"/>
      <c r="AE10729" s="1"/>
      <c r="AF10729" s="1"/>
      <c r="AG10729" s="1"/>
    </row>
    <row r="10730" spans="3:33" x14ac:dyDescent="0.35">
      <c r="C10730" s="1"/>
      <c r="D10730" s="1"/>
      <c r="E10730" s="1"/>
      <c r="F10730" s="1"/>
      <c r="G10730" s="1"/>
      <c r="H10730" s="1"/>
      <c r="I10730" s="1"/>
      <c r="J10730" s="1"/>
      <c r="K10730" s="1"/>
      <c r="L10730" s="1"/>
      <c r="M10730" s="1"/>
      <c r="N10730" s="1"/>
      <c r="O10730" s="1"/>
      <c r="P10730" s="1"/>
      <c r="Q10730" s="1"/>
      <c r="R10730" s="1"/>
      <c r="S10730" s="1"/>
      <c r="T10730" s="1"/>
      <c r="U10730" s="1"/>
      <c r="V10730" s="1"/>
      <c r="W10730" s="1"/>
      <c r="X10730" s="1"/>
      <c r="Y10730" s="1"/>
      <c r="Z10730" s="1"/>
      <c r="AA10730" s="1"/>
      <c r="AB10730" s="1"/>
      <c r="AC10730" s="1"/>
      <c r="AD10730" s="1"/>
      <c r="AE10730" s="1"/>
      <c r="AF10730" s="1"/>
      <c r="AG10730" s="1"/>
    </row>
    <row r="10731" spans="3:33" x14ac:dyDescent="0.35">
      <c r="C10731" s="1"/>
      <c r="D10731" s="1"/>
      <c r="E10731" s="1"/>
      <c r="F10731" s="1"/>
      <c r="G10731" s="1"/>
      <c r="H10731" s="1"/>
      <c r="I10731" s="1"/>
      <c r="J10731" s="1"/>
      <c r="K10731" s="1"/>
      <c r="L10731" s="1"/>
      <c r="M10731" s="1"/>
      <c r="N10731" s="1"/>
      <c r="O10731" s="1"/>
      <c r="P10731" s="1"/>
      <c r="Q10731" s="1"/>
      <c r="R10731" s="1"/>
      <c r="S10731" s="1"/>
      <c r="T10731" s="1"/>
      <c r="U10731" s="1"/>
      <c r="V10731" s="1"/>
      <c r="W10731" s="1"/>
      <c r="X10731" s="1"/>
      <c r="Y10731" s="1"/>
      <c r="Z10731" s="1"/>
      <c r="AA10731" s="1"/>
      <c r="AB10731" s="1"/>
      <c r="AC10731" s="1"/>
      <c r="AD10731" s="1"/>
      <c r="AE10731" s="1"/>
      <c r="AF10731" s="1"/>
      <c r="AG10731" s="1"/>
    </row>
    <row r="10734" spans="3:33" x14ac:dyDescent="0.35">
      <c r="C10734" s="1"/>
      <c r="D10734" s="1"/>
      <c r="E10734" s="1"/>
      <c r="F10734" s="1"/>
      <c r="G10734" s="1"/>
      <c r="H10734" s="1"/>
      <c r="I10734" s="1"/>
      <c r="J10734" s="1"/>
      <c r="K10734" s="1"/>
      <c r="L10734" s="1"/>
      <c r="M10734" s="1"/>
      <c r="N10734" s="1"/>
      <c r="O10734" s="1"/>
      <c r="P10734" s="1"/>
      <c r="Q10734" s="1"/>
      <c r="R10734" s="1"/>
      <c r="S10734" s="1"/>
      <c r="T10734" s="1"/>
      <c r="U10734" s="1"/>
      <c r="V10734" s="1"/>
      <c r="W10734" s="1"/>
      <c r="X10734" s="1"/>
      <c r="Y10734" s="1"/>
      <c r="Z10734" s="1"/>
      <c r="AA10734" s="1"/>
      <c r="AB10734" s="1"/>
      <c r="AC10734" s="1"/>
      <c r="AD10734" s="1"/>
      <c r="AE10734" s="1"/>
      <c r="AF10734" s="1"/>
      <c r="AG10734" s="1"/>
    </row>
    <row r="10735" spans="3:33" x14ac:dyDescent="0.35">
      <c r="C10735" s="1"/>
      <c r="D10735" s="1"/>
      <c r="E10735" s="1"/>
      <c r="F10735" s="1"/>
      <c r="G10735" s="1"/>
      <c r="H10735" s="1"/>
      <c r="I10735" s="1"/>
      <c r="J10735" s="1"/>
      <c r="K10735" s="1"/>
      <c r="L10735" s="1"/>
      <c r="M10735" s="1"/>
      <c r="N10735" s="1"/>
      <c r="O10735" s="1"/>
      <c r="P10735" s="1"/>
      <c r="Q10735" s="1"/>
      <c r="R10735" s="1"/>
      <c r="S10735" s="1"/>
      <c r="T10735" s="1"/>
      <c r="U10735" s="1"/>
      <c r="V10735" s="1"/>
      <c r="W10735" s="1"/>
      <c r="X10735" s="1"/>
      <c r="Y10735" s="1"/>
      <c r="Z10735" s="1"/>
      <c r="AA10735" s="1"/>
      <c r="AB10735" s="1"/>
      <c r="AC10735" s="1"/>
      <c r="AD10735" s="1"/>
      <c r="AE10735" s="1"/>
      <c r="AF10735" s="1"/>
      <c r="AG10735" s="1"/>
    </row>
    <row r="10737" spans="3:33" x14ac:dyDescent="0.35">
      <c r="C10737" s="1"/>
      <c r="D10737" s="1"/>
      <c r="E10737" s="1"/>
      <c r="F10737" s="1"/>
      <c r="G10737" s="1"/>
      <c r="H10737" s="1"/>
      <c r="I10737" s="1"/>
      <c r="J10737" s="1"/>
      <c r="K10737" s="1"/>
      <c r="L10737" s="1"/>
      <c r="M10737" s="1"/>
      <c r="N10737" s="1"/>
      <c r="O10737" s="1"/>
      <c r="P10737" s="1"/>
      <c r="Q10737" s="1"/>
      <c r="R10737" s="1"/>
      <c r="S10737" s="1"/>
      <c r="T10737" s="1"/>
      <c r="U10737" s="1"/>
      <c r="V10737" s="1"/>
      <c r="W10737" s="1"/>
      <c r="X10737" s="1"/>
      <c r="Y10737" s="1"/>
      <c r="Z10737" s="1"/>
      <c r="AA10737" s="1"/>
      <c r="AB10737" s="1"/>
      <c r="AC10737" s="1"/>
      <c r="AD10737" s="1"/>
      <c r="AE10737" s="1"/>
      <c r="AF10737" s="1"/>
      <c r="AG10737" s="1"/>
    </row>
    <row r="10739" spans="3:33" x14ac:dyDescent="0.35">
      <c r="C10739" s="1"/>
      <c r="D10739" s="1"/>
      <c r="E10739" s="1"/>
      <c r="F10739" s="1"/>
      <c r="G10739" s="1"/>
      <c r="H10739" s="1"/>
      <c r="I10739" s="1"/>
      <c r="J10739" s="1"/>
      <c r="K10739" s="1"/>
      <c r="L10739" s="1"/>
      <c r="M10739" s="1"/>
      <c r="N10739" s="1"/>
      <c r="O10739" s="1"/>
      <c r="P10739" s="1"/>
      <c r="Q10739" s="1"/>
      <c r="R10739" s="1"/>
      <c r="S10739" s="1"/>
      <c r="T10739" s="1"/>
      <c r="U10739" s="1"/>
      <c r="V10739" s="1"/>
      <c r="W10739" s="1"/>
      <c r="X10739" s="1"/>
      <c r="Y10739" s="1"/>
      <c r="Z10739" s="1"/>
      <c r="AA10739" s="1"/>
      <c r="AB10739" s="1"/>
      <c r="AC10739" s="1"/>
      <c r="AD10739" s="1"/>
      <c r="AE10739" s="1"/>
      <c r="AF10739" s="1"/>
      <c r="AG10739" s="1"/>
    </row>
    <row r="10740" spans="3:33" x14ac:dyDescent="0.35">
      <c r="C10740" s="1"/>
      <c r="D10740" s="1"/>
      <c r="E10740" s="1"/>
      <c r="F10740" s="1"/>
      <c r="G10740" s="1"/>
      <c r="H10740" s="1"/>
      <c r="I10740" s="1"/>
      <c r="J10740" s="1"/>
      <c r="K10740" s="1"/>
      <c r="L10740" s="1"/>
      <c r="M10740" s="1"/>
      <c r="N10740" s="1"/>
      <c r="O10740" s="1"/>
      <c r="P10740" s="1"/>
      <c r="Q10740" s="1"/>
      <c r="R10740" s="1"/>
      <c r="S10740" s="1"/>
      <c r="T10740" s="1"/>
      <c r="U10740" s="1"/>
      <c r="V10740" s="1"/>
      <c r="W10740" s="1"/>
      <c r="X10740" s="1"/>
      <c r="Y10740" s="1"/>
      <c r="Z10740" s="1"/>
      <c r="AA10740" s="1"/>
      <c r="AB10740" s="1"/>
      <c r="AC10740" s="1"/>
      <c r="AD10740" s="1"/>
      <c r="AE10740" s="1"/>
      <c r="AF10740" s="1"/>
      <c r="AG10740" s="1"/>
    </row>
    <row r="10741" spans="3:33" x14ac:dyDescent="0.35">
      <c r="C10741" s="1"/>
      <c r="D10741" s="1"/>
      <c r="E10741" s="1"/>
      <c r="F10741" s="1"/>
      <c r="G10741" s="1"/>
      <c r="H10741" s="1"/>
      <c r="I10741" s="1"/>
      <c r="J10741" s="1"/>
      <c r="K10741" s="1"/>
      <c r="L10741" s="1"/>
      <c r="M10741" s="1"/>
      <c r="N10741" s="1"/>
      <c r="O10741" s="1"/>
      <c r="P10741" s="1"/>
      <c r="Q10741" s="1"/>
      <c r="R10741" s="1"/>
      <c r="S10741" s="1"/>
      <c r="T10741" s="1"/>
      <c r="U10741" s="1"/>
      <c r="V10741" s="1"/>
      <c r="W10741" s="1"/>
      <c r="X10741" s="1"/>
      <c r="Y10741" s="1"/>
      <c r="Z10741" s="1"/>
      <c r="AA10741" s="1"/>
      <c r="AB10741" s="1"/>
      <c r="AC10741" s="1"/>
      <c r="AD10741" s="1"/>
      <c r="AE10741" s="1"/>
      <c r="AF10741" s="1"/>
      <c r="AG10741" s="1"/>
    </row>
    <row r="10742" spans="3:33" x14ac:dyDescent="0.35">
      <c r="C10742" s="1"/>
      <c r="D10742" s="1"/>
      <c r="E10742" s="1"/>
      <c r="F10742" s="1"/>
      <c r="G10742" s="1"/>
      <c r="H10742" s="1"/>
      <c r="I10742" s="1"/>
      <c r="J10742" s="1"/>
      <c r="K10742" s="1"/>
      <c r="L10742" s="1"/>
      <c r="M10742" s="1"/>
      <c r="N10742" s="1"/>
      <c r="O10742" s="1"/>
      <c r="P10742" s="1"/>
      <c r="Q10742" s="1"/>
      <c r="R10742" s="1"/>
      <c r="S10742" s="1"/>
      <c r="T10742" s="1"/>
      <c r="U10742" s="1"/>
      <c r="V10742" s="1"/>
      <c r="W10742" s="1"/>
      <c r="X10742" s="1"/>
      <c r="Y10742" s="1"/>
      <c r="Z10742" s="1"/>
      <c r="AA10742" s="1"/>
      <c r="AB10742" s="1"/>
      <c r="AC10742" s="1"/>
      <c r="AD10742" s="1"/>
      <c r="AE10742" s="1"/>
      <c r="AF10742" s="1"/>
      <c r="AG10742" s="1"/>
    </row>
    <row r="10743" spans="3:33" x14ac:dyDescent="0.35">
      <c r="C10743" s="1"/>
      <c r="D10743" s="1"/>
      <c r="E10743" s="1"/>
      <c r="F10743" s="1"/>
      <c r="G10743" s="1"/>
      <c r="H10743" s="1"/>
      <c r="I10743" s="1"/>
      <c r="J10743" s="1"/>
      <c r="K10743" s="1"/>
      <c r="L10743" s="1"/>
      <c r="M10743" s="1"/>
      <c r="N10743" s="1"/>
      <c r="O10743" s="1"/>
      <c r="P10743" s="1"/>
      <c r="Q10743" s="1"/>
      <c r="R10743" s="1"/>
      <c r="S10743" s="1"/>
      <c r="T10743" s="1"/>
      <c r="U10743" s="1"/>
      <c r="V10743" s="1"/>
      <c r="W10743" s="1"/>
      <c r="X10743" s="1"/>
      <c r="Y10743" s="1"/>
      <c r="Z10743" s="1"/>
      <c r="AA10743" s="1"/>
      <c r="AB10743" s="1"/>
      <c r="AC10743" s="1"/>
      <c r="AD10743" s="1"/>
      <c r="AE10743" s="1"/>
      <c r="AF10743" s="1"/>
      <c r="AG10743" s="1"/>
    </row>
    <row r="10746" spans="3:33" x14ac:dyDescent="0.35">
      <c r="C10746" s="1"/>
      <c r="D10746" s="1"/>
      <c r="E10746" s="1"/>
      <c r="F10746" s="1"/>
      <c r="G10746" s="1"/>
      <c r="H10746" s="1"/>
      <c r="I10746" s="1"/>
      <c r="J10746" s="1"/>
      <c r="K10746" s="1"/>
      <c r="L10746" s="1"/>
      <c r="M10746" s="1"/>
      <c r="N10746" s="1"/>
      <c r="O10746" s="1"/>
      <c r="P10746" s="1"/>
      <c r="Q10746" s="1"/>
      <c r="R10746" s="1"/>
      <c r="S10746" s="1"/>
      <c r="T10746" s="1"/>
      <c r="U10746" s="1"/>
      <c r="V10746" s="1"/>
      <c r="W10746" s="1"/>
      <c r="X10746" s="1"/>
      <c r="Y10746" s="1"/>
      <c r="Z10746" s="1"/>
      <c r="AA10746" s="1"/>
      <c r="AB10746" s="1"/>
      <c r="AC10746" s="1"/>
      <c r="AD10746" s="1"/>
      <c r="AE10746" s="1"/>
      <c r="AF10746" s="1"/>
      <c r="AG10746" s="1"/>
    </row>
    <row r="10797" spans="3:33" x14ac:dyDescent="0.35">
      <c r="C10797" s="1"/>
      <c r="D10797" s="1"/>
      <c r="E10797" s="1"/>
      <c r="F10797" s="1"/>
      <c r="G10797" s="1"/>
      <c r="H10797" s="1"/>
      <c r="I10797" s="1"/>
      <c r="J10797" s="1"/>
      <c r="K10797" s="1"/>
      <c r="L10797" s="1"/>
      <c r="M10797" s="1"/>
      <c r="N10797" s="1"/>
      <c r="O10797" s="1"/>
      <c r="P10797" s="1"/>
      <c r="Q10797" s="1"/>
      <c r="R10797" s="1"/>
      <c r="S10797" s="1"/>
      <c r="T10797" s="1"/>
      <c r="U10797" s="1"/>
      <c r="V10797" s="1"/>
      <c r="W10797" s="1"/>
      <c r="X10797" s="1"/>
      <c r="Y10797" s="1"/>
      <c r="Z10797" s="1"/>
      <c r="AA10797" s="1"/>
      <c r="AB10797" s="1"/>
      <c r="AC10797" s="1"/>
      <c r="AD10797" s="1"/>
      <c r="AE10797" s="1"/>
      <c r="AF10797" s="1"/>
      <c r="AG10797" s="1"/>
    </row>
    <row r="10809" spans="3:33" x14ac:dyDescent="0.35">
      <c r="C10809" s="1"/>
      <c r="D10809" s="1"/>
      <c r="E10809" s="1"/>
      <c r="F10809" s="1"/>
      <c r="G10809" s="1"/>
      <c r="H10809" s="1"/>
      <c r="I10809" s="1"/>
      <c r="J10809" s="1"/>
      <c r="K10809" s="1"/>
      <c r="L10809" s="1"/>
      <c r="M10809" s="1"/>
      <c r="N10809" s="1"/>
      <c r="O10809" s="1"/>
      <c r="P10809" s="1"/>
      <c r="Q10809" s="1"/>
      <c r="R10809" s="1"/>
      <c r="S10809" s="1"/>
      <c r="T10809" s="1"/>
      <c r="U10809" s="1"/>
      <c r="V10809" s="1"/>
      <c r="W10809" s="1"/>
      <c r="X10809" s="1"/>
      <c r="Y10809" s="1"/>
      <c r="Z10809" s="1"/>
      <c r="AA10809" s="1"/>
      <c r="AB10809" s="1"/>
      <c r="AC10809" s="1"/>
      <c r="AD10809" s="1"/>
      <c r="AE10809" s="1"/>
      <c r="AF10809" s="1"/>
      <c r="AG10809" s="1"/>
    </row>
    <row r="10821" spans="3:33" x14ac:dyDescent="0.35">
      <c r="C10821" s="1"/>
      <c r="D10821" s="1"/>
      <c r="E10821" s="1"/>
      <c r="F10821" s="1"/>
      <c r="G10821" s="1"/>
      <c r="H10821" s="1"/>
      <c r="I10821" s="1"/>
      <c r="J10821" s="1"/>
      <c r="K10821" s="1"/>
      <c r="L10821" s="1"/>
      <c r="M10821" s="1"/>
      <c r="N10821" s="1"/>
      <c r="O10821" s="1"/>
      <c r="P10821" s="1"/>
      <c r="Q10821" s="1"/>
      <c r="R10821" s="1"/>
      <c r="S10821" s="1"/>
      <c r="T10821" s="1"/>
      <c r="U10821" s="1"/>
      <c r="V10821" s="1"/>
      <c r="W10821" s="1"/>
      <c r="X10821" s="1"/>
      <c r="Y10821" s="1"/>
      <c r="Z10821" s="1"/>
      <c r="AA10821" s="1"/>
      <c r="AB10821" s="1"/>
      <c r="AC10821" s="1"/>
      <c r="AD10821" s="1"/>
      <c r="AE10821" s="1"/>
      <c r="AF10821" s="1"/>
      <c r="AG10821" s="1"/>
    </row>
    <row r="10833" spans="3:33" x14ac:dyDescent="0.35">
      <c r="C10833" s="1"/>
      <c r="D10833" s="1"/>
      <c r="E10833" s="1"/>
      <c r="F10833" s="1"/>
      <c r="G10833" s="1"/>
      <c r="H10833" s="1"/>
      <c r="I10833" s="1"/>
      <c r="J10833" s="1"/>
      <c r="K10833" s="1"/>
      <c r="L10833" s="1"/>
      <c r="M10833" s="1"/>
      <c r="N10833" s="1"/>
      <c r="O10833" s="1"/>
      <c r="P10833" s="1"/>
      <c r="Q10833" s="1"/>
      <c r="R10833" s="1"/>
      <c r="S10833" s="1"/>
      <c r="T10833" s="1"/>
      <c r="U10833" s="1"/>
      <c r="V10833" s="1"/>
      <c r="W10833" s="1"/>
      <c r="X10833" s="1"/>
      <c r="Y10833" s="1"/>
      <c r="Z10833" s="1"/>
      <c r="AA10833" s="1"/>
      <c r="AB10833" s="1"/>
      <c r="AC10833" s="1"/>
      <c r="AD10833" s="1"/>
      <c r="AE10833" s="1"/>
      <c r="AF10833" s="1"/>
      <c r="AG10833" s="1"/>
    </row>
    <row r="10835" spans="3:33" x14ac:dyDescent="0.35">
      <c r="C10835" s="1"/>
      <c r="D10835" s="1"/>
      <c r="E10835" s="1"/>
      <c r="F10835" s="1"/>
      <c r="G10835" s="1"/>
      <c r="H10835" s="1"/>
      <c r="I10835" s="1"/>
      <c r="J10835" s="1"/>
      <c r="K10835" s="1"/>
      <c r="L10835" s="1"/>
      <c r="M10835" s="1"/>
      <c r="N10835" s="1"/>
      <c r="O10835" s="1"/>
      <c r="P10835" s="1"/>
      <c r="Q10835" s="1"/>
      <c r="R10835" s="1"/>
      <c r="S10835" s="1"/>
      <c r="T10835" s="1"/>
      <c r="U10835" s="1"/>
      <c r="V10835" s="1"/>
      <c r="W10835" s="1"/>
      <c r="X10835" s="1"/>
      <c r="Y10835" s="1"/>
      <c r="Z10835" s="1"/>
      <c r="AA10835" s="1"/>
      <c r="AB10835" s="1"/>
      <c r="AC10835" s="1"/>
      <c r="AD10835" s="1"/>
      <c r="AE10835" s="1"/>
      <c r="AF10835" s="1"/>
      <c r="AG10835" s="1"/>
    </row>
    <row r="10836" spans="3:33" x14ac:dyDescent="0.35">
      <c r="C10836" s="1"/>
      <c r="D10836" s="1"/>
      <c r="E10836" s="1"/>
      <c r="F10836" s="1"/>
      <c r="G10836" s="1"/>
      <c r="H10836" s="1"/>
      <c r="I10836" s="1"/>
      <c r="J10836" s="1"/>
      <c r="K10836" s="1"/>
      <c r="L10836" s="1"/>
      <c r="M10836" s="1"/>
      <c r="N10836" s="1"/>
      <c r="O10836" s="1"/>
      <c r="P10836" s="1"/>
      <c r="Q10836" s="1"/>
      <c r="R10836" s="1"/>
      <c r="S10836" s="1"/>
      <c r="T10836" s="1"/>
      <c r="U10836" s="1"/>
      <c r="V10836" s="1"/>
      <c r="W10836" s="1"/>
      <c r="X10836" s="1"/>
      <c r="Y10836" s="1"/>
      <c r="Z10836" s="1"/>
      <c r="AA10836" s="1"/>
      <c r="AB10836" s="1"/>
      <c r="AC10836" s="1"/>
      <c r="AD10836" s="1"/>
      <c r="AE10836" s="1"/>
      <c r="AF10836" s="1"/>
      <c r="AG10836" s="1"/>
    </row>
    <row r="10839" spans="3:33" x14ac:dyDescent="0.35">
      <c r="C10839" s="1"/>
      <c r="D10839" s="1"/>
      <c r="E10839" s="1"/>
      <c r="F10839" s="1"/>
      <c r="G10839" s="1"/>
      <c r="H10839" s="1"/>
      <c r="I10839" s="1"/>
      <c r="J10839" s="1"/>
      <c r="K10839" s="1"/>
      <c r="L10839" s="1"/>
      <c r="M10839" s="1"/>
      <c r="N10839" s="1"/>
      <c r="O10839" s="1"/>
      <c r="P10839" s="1"/>
      <c r="Q10839" s="1"/>
      <c r="R10839" s="1"/>
      <c r="S10839" s="1"/>
      <c r="T10839" s="1"/>
      <c r="U10839" s="1"/>
      <c r="V10839" s="1"/>
      <c r="W10839" s="1"/>
      <c r="X10839" s="1"/>
      <c r="Y10839" s="1"/>
      <c r="Z10839" s="1"/>
      <c r="AA10839" s="1"/>
      <c r="AB10839" s="1"/>
      <c r="AC10839" s="1"/>
      <c r="AD10839" s="1"/>
      <c r="AE10839" s="1"/>
      <c r="AF10839" s="1"/>
      <c r="AG10839" s="1"/>
    </row>
    <row r="10842" spans="3:33" x14ac:dyDescent="0.35">
      <c r="C10842" s="1"/>
      <c r="D10842" s="1"/>
      <c r="E10842" s="1"/>
      <c r="F10842" s="1"/>
      <c r="G10842" s="1"/>
      <c r="H10842" s="1"/>
      <c r="I10842" s="1"/>
      <c r="J10842" s="1"/>
      <c r="K10842" s="1"/>
      <c r="L10842" s="1"/>
      <c r="M10842" s="1"/>
      <c r="N10842" s="1"/>
      <c r="O10842" s="1"/>
      <c r="P10842" s="1"/>
      <c r="Q10842" s="1"/>
      <c r="R10842" s="1"/>
      <c r="S10842" s="1"/>
      <c r="T10842" s="1"/>
      <c r="U10842" s="1"/>
      <c r="V10842" s="1"/>
      <c r="W10842" s="1"/>
      <c r="X10842" s="1"/>
      <c r="Y10842" s="1"/>
      <c r="Z10842" s="1"/>
      <c r="AA10842" s="1"/>
      <c r="AB10842" s="1"/>
      <c r="AC10842" s="1"/>
      <c r="AD10842" s="1"/>
      <c r="AE10842" s="1"/>
      <c r="AF10842" s="1"/>
      <c r="AG10842" s="1"/>
    </row>
    <row r="10845" spans="3:33" x14ac:dyDescent="0.35">
      <c r="D10845" s="1"/>
      <c r="E10845" s="1"/>
      <c r="F10845" s="1"/>
      <c r="G10845" s="1"/>
      <c r="H10845" s="1"/>
      <c r="I10845" s="1"/>
      <c r="J10845" s="1"/>
      <c r="K10845" s="1"/>
      <c r="L10845" s="1"/>
      <c r="M10845" s="1"/>
      <c r="N10845" s="1"/>
      <c r="O10845" s="1"/>
      <c r="P10845" s="1"/>
      <c r="Q10845" s="1"/>
      <c r="R10845" s="1"/>
      <c r="S10845" s="1"/>
      <c r="T10845" s="1"/>
      <c r="U10845" s="1"/>
      <c r="V10845" s="1"/>
      <c r="W10845" s="1"/>
      <c r="X10845" s="1"/>
      <c r="Y10845" s="1"/>
      <c r="Z10845" s="1"/>
      <c r="AA10845" s="1"/>
      <c r="AB10845" s="1"/>
      <c r="AC10845" s="1"/>
      <c r="AD10845" s="1"/>
      <c r="AE10845" s="1"/>
      <c r="AF10845" s="1"/>
      <c r="AG10845" s="1"/>
    </row>
    <row r="10848" spans="3:33" x14ac:dyDescent="0.35">
      <c r="J10848" s="1"/>
      <c r="AB10848" s="1"/>
      <c r="AC10848" s="1"/>
      <c r="AD10848" s="1"/>
      <c r="AE10848" s="1"/>
      <c r="AF10848" s="1"/>
      <c r="AG10848" s="1"/>
    </row>
    <row r="10851" spans="4:33" x14ac:dyDescent="0.35">
      <c r="D10851" s="1"/>
      <c r="E10851" s="1"/>
      <c r="F10851" s="1"/>
      <c r="G10851" s="1"/>
      <c r="H10851" s="1"/>
      <c r="I10851" s="1"/>
      <c r="J10851" s="1"/>
      <c r="K10851" s="1"/>
      <c r="L10851" s="1"/>
      <c r="M10851" s="1"/>
      <c r="N10851" s="1"/>
      <c r="O10851" s="1"/>
      <c r="P10851" s="1"/>
      <c r="Q10851" s="1"/>
      <c r="R10851" s="1"/>
      <c r="S10851" s="1"/>
      <c r="T10851" s="1"/>
      <c r="U10851" s="1"/>
      <c r="V10851" s="1"/>
      <c r="W10851" s="1"/>
      <c r="X10851" s="1"/>
      <c r="Y10851" s="1"/>
      <c r="Z10851" s="1"/>
      <c r="AA10851" s="1"/>
      <c r="AB10851" s="1"/>
      <c r="AC10851" s="1"/>
      <c r="AD10851" s="1"/>
      <c r="AE10851" s="1"/>
      <c r="AF10851" s="1"/>
      <c r="AG10851" s="1"/>
    </row>
    <row r="10881" spans="3:33" x14ac:dyDescent="0.35">
      <c r="C10881" s="1"/>
      <c r="D10881" s="1"/>
      <c r="E10881" s="1"/>
      <c r="F10881" s="1"/>
      <c r="G10881" s="1"/>
      <c r="H10881" s="1"/>
      <c r="I10881" s="1"/>
      <c r="J10881" s="1"/>
      <c r="K10881" s="1"/>
      <c r="L10881" s="1"/>
      <c r="M10881" s="1"/>
      <c r="N10881" s="1"/>
      <c r="O10881" s="1"/>
      <c r="P10881" s="1"/>
      <c r="Q10881" s="1"/>
      <c r="R10881" s="1"/>
      <c r="S10881" s="1"/>
      <c r="T10881" s="1"/>
      <c r="U10881" s="1"/>
      <c r="V10881" s="1"/>
      <c r="W10881" s="1"/>
      <c r="X10881" s="1"/>
      <c r="Y10881" s="1"/>
      <c r="Z10881" s="1"/>
      <c r="AA10881" s="1"/>
      <c r="AB10881" s="1"/>
      <c r="AC10881" s="1"/>
      <c r="AD10881" s="1"/>
      <c r="AE10881" s="1"/>
      <c r="AF10881" s="1"/>
      <c r="AG10881" s="1"/>
    </row>
    <row r="10882" spans="3:33" x14ac:dyDescent="0.35">
      <c r="C10882" s="1"/>
      <c r="D10882" s="1"/>
      <c r="E10882" s="1"/>
      <c r="F10882" s="1"/>
      <c r="G10882" s="1"/>
      <c r="H10882" s="1"/>
      <c r="I10882" s="1"/>
      <c r="J10882" s="1"/>
      <c r="K10882" s="1"/>
      <c r="L10882" s="1"/>
      <c r="M10882" s="1"/>
      <c r="N10882" s="1"/>
      <c r="O10882" s="1"/>
      <c r="P10882" s="1"/>
      <c r="Q10882" s="1"/>
      <c r="R10882" s="1"/>
      <c r="S10882" s="1"/>
      <c r="T10882" s="1"/>
      <c r="U10882" s="1"/>
      <c r="V10882" s="1"/>
      <c r="W10882" s="1"/>
      <c r="X10882" s="1"/>
      <c r="Y10882" s="1"/>
      <c r="Z10882" s="1"/>
      <c r="AA10882" s="1"/>
      <c r="AB10882" s="1"/>
      <c r="AC10882" s="1"/>
      <c r="AD10882" s="1"/>
      <c r="AE10882" s="1"/>
      <c r="AF10882" s="1"/>
      <c r="AG10882" s="1"/>
    </row>
    <row r="10883" spans="3:33" x14ac:dyDescent="0.35">
      <c r="C10883" s="1"/>
      <c r="D10883" s="1"/>
      <c r="E10883" s="1"/>
      <c r="F10883" s="1"/>
      <c r="G10883" s="1"/>
      <c r="H10883" s="1"/>
      <c r="I10883" s="1"/>
      <c r="J10883" s="1"/>
      <c r="K10883" s="1"/>
      <c r="L10883" s="1"/>
      <c r="M10883" s="1"/>
      <c r="N10883" s="1"/>
      <c r="O10883" s="1"/>
      <c r="P10883" s="1"/>
      <c r="Q10883" s="1"/>
      <c r="R10883" s="1"/>
      <c r="S10883" s="1"/>
      <c r="T10883" s="1"/>
      <c r="U10883" s="1"/>
      <c r="V10883" s="1"/>
      <c r="W10883" s="1"/>
      <c r="X10883" s="1"/>
      <c r="Y10883" s="1"/>
      <c r="Z10883" s="1"/>
      <c r="AA10883" s="1"/>
      <c r="AB10883" s="1"/>
      <c r="AC10883" s="1"/>
      <c r="AD10883" s="1"/>
      <c r="AE10883" s="1"/>
      <c r="AF10883" s="1"/>
      <c r="AG10883" s="1"/>
    </row>
    <row r="10884" spans="3:33" x14ac:dyDescent="0.35">
      <c r="C10884" s="1"/>
      <c r="D10884" s="1"/>
      <c r="E10884" s="1"/>
      <c r="F10884" s="1"/>
      <c r="G10884" s="1"/>
      <c r="H10884" s="1"/>
      <c r="I10884" s="1"/>
      <c r="J10884" s="1"/>
      <c r="K10884" s="1"/>
      <c r="L10884" s="1"/>
      <c r="M10884" s="1"/>
      <c r="N10884" s="1"/>
      <c r="O10884" s="1"/>
      <c r="P10884" s="1"/>
      <c r="Q10884" s="1"/>
      <c r="R10884" s="1"/>
      <c r="S10884" s="1"/>
      <c r="T10884" s="1"/>
      <c r="U10884" s="1"/>
      <c r="V10884" s="1"/>
      <c r="W10884" s="1"/>
      <c r="X10884" s="1"/>
      <c r="Y10884" s="1"/>
      <c r="Z10884" s="1"/>
      <c r="AA10884" s="1"/>
      <c r="AB10884" s="1"/>
      <c r="AC10884" s="1"/>
      <c r="AD10884" s="1"/>
      <c r="AE10884" s="1"/>
      <c r="AF10884" s="1"/>
      <c r="AG10884" s="1"/>
    </row>
    <row r="10885" spans="3:33" x14ac:dyDescent="0.35">
      <c r="C10885" s="1"/>
      <c r="D10885" s="1"/>
      <c r="E10885" s="1"/>
      <c r="F10885" s="1"/>
      <c r="G10885" s="1"/>
      <c r="H10885" s="1"/>
      <c r="I10885" s="1"/>
      <c r="J10885" s="1"/>
      <c r="K10885" s="1"/>
      <c r="L10885" s="1"/>
      <c r="M10885" s="1"/>
      <c r="N10885" s="1"/>
      <c r="O10885" s="1"/>
      <c r="P10885" s="1"/>
      <c r="Q10885" s="1"/>
      <c r="R10885" s="1"/>
      <c r="S10885" s="1"/>
      <c r="T10885" s="1"/>
      <c r="U10885" s="1"/>
      <c r="V10885" s="1"/>
      <c r="W10885" s="1"/>
      <c r="X10885" s="1"/>
      <c r="Y10885" s="1"/>
      <c r="Z10885" s="1"/>
      <c r="AA10885" s="1"/>
      <c r="AB10885" s="1"/>
      <c r="AC10885" s="1"/>
      <c r="AD10885" s="1"/>
      <c r="AE10885" s="1"/>
      <c r="AF10885" s="1"/>
      <c r="AG10885" s="1"/>
    </row>
    <row r="10886" spans="3:33" x14ac:dyDescent="0.35">
      <c r="C10886" s="1"/>
      <c r="D10886" s="1"/>
      <c r="E10886" s="1"/>
      <c r="F10886" s="1"/>
      <c r="G10886" s="1"/>
      <c r="H10886" s="1"/>
      <c r="I10886" s="1"/>
      <c r="J10886" s="1"/>
      <c r="K10886" s="1"/>
      <c r="L10886" s="1"/>
      <c r="M10886" s="1"/>
      <c r="N10886" s="1"/>
      <c r="O10886" s="1"/>
      <c r="P10886" s="1"/>
      <c r="Q10886" s="1"/>
      <c r="R10886" s="1"/>
      <c r="S10886" s="1"/>
      <c r="T10886" s="1"/>
      <c r="U10886" s="1"/>
      <c r="V10886" s="1"/>
      <c r="W10886" s="1"/>
      <c r="X10886" s="1"/>
      <c r="Y10886" s="1"/>
      <c r="Z10886" s="1"/>
      <c r="AA10886" s="1"/>
      <c r="AB10886" s="1"/>
      <c r="AC10886" s="1"/>
      <c r="AD10886" s="1"/>
      <c r="AE10886" s="1"/>
      <c r="AF10886" s="1"/>
      <c r="AG10886" s="1"/>
    </row>
    <row r="10887" spans="3:33" x14ac:dyDescent="0.35">
      <c r="C10887" s="1"/>
      <c r="D10887" s="1"/>
      <c r="E10887" s="1"/>
      <c r="F10887" s="1"/>
      <c r="G10887" s="1"/>
      <c r="H10887" s="1"/>
      <c r="I10887" s="1"/>
      <c r="J10887" s="1"/>
      <c r="K10887" s="1"/>
      <c r="L10887" s="1"/>
      <c r="M10887" s="1"/>
      <c r="N10887" s="1"/>
      <c r="O10887" s="1"/>
      <c r="P10887" s="1"/>
      <c r="Q10887" s="1"/>
      <c r="R10887" s="1"/>
      <c r="S10887" s="1"/>
      <c r="T10887" s="1"/>
      <c r="U10887" s="1"/>
      <c r="V10887" s="1"/>
      <c r="W10887" s="1"/>
      <c r="X10887" s="1"/>
      <c r="Y10887" s="1"/>
      <c r="Z10887" s="1"/>
      <c r="AA10887" s="1"/>
      <c r="AB10887" s="1"/>
      <c r="AC10887" s="1"/>
      <c r="AD10887" s="1"/>
      <c r="AE10887" s="1"/>
      <c r="AF10887" s="1"/>
      <c r="AG10887" s="1"/>
    </row>
    <row r="10888" spans="3:33" x14ac:dyDescent="0.35">
      <c r="C10888" s="1"/>
      <c r="D10888" s="1"/>
      <c r="E10888" s="1"/>
      <c r="F10888" s="1"/>
      <c r="G10888" s="1"/>
      <c r="H10888" s="1"/>
      <c r="I10888" s="1"/>
      <c r="J10888" s="1"/>
      <c r="K10888" s="1"/>
      <c r="L10888" s="1"/>
      <c r="M10888" s="1"/>
      <c r="N10888" s="1"/>
      <c r="O10888" s="1"/>
      <c r="P10888" s="1"/>
      <c r="Q10888" s="1"/>
      <c r="R10888" s="1"/>
      <c r="S10888" s="1"/>
      <c r="T10888" s="1"/>
      <c r="U10888" s="1"/>
      <c r="V10888" s="1"/>
      <c r="W10888" s="1"/>
      <c r="X10888" s="1"/>
      <c r="Y10888" s="1"/>
      <c r="Z10888" s="1"/>
      <c r="AA10888" s="1"/>
      <c r="AB10888" s="1"/>
      <c r="AC10888" s="1"/>
      <c r="AD10888" s="1"/>
      <c r="AE10888" s="1"/>
      <c r="AF10888" s="1"/>
      <c r="AG10888" s="1"/>
    </row>
    <row r="10889" spans="3:33" x14ac:dyDescent="0.35">
      <c r="C10889" s="1"/>
      <c r="D10889" s="1"/>
      <c r="E10889" s="1"/>
      <c r="F10889" s="1"/>
      <c r="G10889" s="1"/>
      <c r="H10889" s="1"/>
      <c r="I10889" s="1"/>
      <c r="J10889" s="1"/>
      <c r="K10889" s="1"/>
      <c r="L10889" s="1"/>
      <c r="M10889" s="1"/>
      <c r="N10889" s="1"/>
      <c r="O10889" s="1"/>
      <c r="P10889" s="1"/>
      <c r="Q10889" s="1"/>
      <c r="R10889" s="1"/>
      <c r="S10889" s="1"/>
      <c r="T10889" s="1"/>
      <c r="U10889" s="1"/>
      <c r="V10889" s="1"/>
      <c r="W10889" s="1"/>
      <c r="X10889" s="1"/>
      <c r="Y10889" s="1"/>
      <c r="Z10889" s="1"/>
      <c r="AA10889" s="1"/>
      <c r="AB10889" s="1"/>
      <c r="AC10889" s="1"/>
      <c r="AD10889" s="1"/>
      <c r="AE10889" s="1"/>
      <c r="AF10889" s="1"/>
      <c r="AG10889" s="1"/>
    </row>
    <row r="10890" spans="3:33" x14ac:dyDescent="0.35">
      <c r="C10890" s="1"/>
      <c r="D10890" s="1"/>
      <c r="E10890" s="1"/>
      <c r="F10890" s="1"/>
      <c r="G10890" s="1"/>
      <c r="H10890" s="1"/>
      <c r="I10890" s="1"/>
      <c r="J10890" s="1"/>
      <c r="K10890" s="1"/>
      <c r="L10890" s="1"/>
      <c r="M10890" s="1"/>
      <c r="N10890" s="1"/>
      <c r="O10890" s="1"/>
      <c r="P10890" s="1"/>
      <c r="Q10890" s="1"/>
      <c r="R10890" s="1"/>
      <c r="S10890" s="1"/>
      <c r="T10890" s="1"/>
      <c r="U10890" s="1"/>
      <c r="V10890" s="1"/>
      <c r="W10890" s="1"/>
      <c r="X10890" s="1"/>
      <c r="Y10890" s="1"/>
      <c r="Z10890" s="1"/>
      <c r="AA10890" s="1"/>
      <c r="AB10890" s="1"/>
      <c r="AC10890" s="1"/>
      <c r="AD10890" s="1"/>
      <c r="AE10890" s="1"/>
      <c r="AF10890" s="1"/>
      <c r="AG10890" s="1"/>
    </row>
    <row r="10891" spans="3:33" x14ac:dyDescent="0.35">
      <c r="C10891" s="1"/>
      <c r="D10891" s="1"/>
      <c r="E10891" s="1"/>
      <c r="F10891" s="1"/>
      <c r="G10891" s="1"/>
      <c r="H10891" s="1"/>
      <c r="I10891" s="1"/>
      <c r="J10891" s="1"/>
      <c r="K10891" s="1"/>
      <c r="L10891" s="1"/>
      <c r="M10891" s="1"/>
      <c r="N10891" s="1"/>
      <c r="O10891" s="1"/>
      <c r="P10891" s="1"/>
      <c r="Q10891" s="1"/>
      <c r="R10891" s="1"/>
      <c r="S10891" s="1"/>
      <c r="T10891" s="1"/>
      <c r="U10891" s="1"/>
      <c r="V10891" s="1"/>
      <c r="W10891" s="1"/>
      <c r="X10891" s="1"/>
      <c r="Y10891" s="1"/>
      <c r="Z10891" s="1"/>
      <c r="AA10891" s="1"/>
      <c r="AB10891" s="1"/>
      <c r="AC10891" s="1"/>
      <c r="AD10891" s="1"/>
      <c r="AE10891" s="1"/>
      <c r="AF10891" s="1"/>
      <c r="AG10891" s="1"/>
    </row>
    <row r="10893" spans="3:33" x14ac:dyDescent="0.35">
      <c r="C10893" s="1"/>
      <c r="D10893" s="1"/>
      <c r="E10893" s="1"/>
      <c r="F10893" s="1"/>
      <c r="G10893" s="1"/>
      <c r="H10893" s="1"/>
      <c r="I10893" s="1"/>
      <c r="J10893" s="1"/>
      <c r="K10893" s="1"/>
      <c r="L10893" s="1"/>
      <c r="M10893" s="1"/>
      <c r="N10893" s="1"/>
      <c r="O10893" s="1"/>
      <c r="P10893" s="1"/>
      <c r="Q10893" s="1"/>
      <c r="R10893" s="1"/>
      <c r="S10893" s="1"/>
      <c r="T10893" s="1"/>
      <c r="U10893" s="1"/>
      <c r="V10893" s="1"/>
      <c r="W10893" s="1"/>
      <c r="X10893" s="1"/>
      <c r="Y10893" s="1"/>
      <c r="Z10893" s="1"/>
      <c r="AA10893" s="1"/>
      <c r="AB10893" s="1"/>
      <c r="AC10893" s="1"/>
      <c r="AD10893" s="1"/>
      <c r="AE10893" s="1"/>
      <c r="AF10893" s="1"/>
      <c r="AG10893" s="1"/>
    </row>
    <row r="10894" spans="3:33" x14ac:dyDescent="0.35">
      <c r="C10894" s="1"/>
      <c r="D10894" s="1"/>
      <c r="E10894" s="1"/>
      <c r="F10894" s="1"/>
      <c r="G10894" s="1"/>
      <c r="H10894" s="1"/>
      <c r="I10894" s="1"/>
      <c r="J10894" s="1"/>
      <c r="K10894" s="1"/>
      <c r="L10894" s="1"/>
      <c r="M10894" s="1"/>
      <c r="N10894" s="1"/>
      <c r="O10894" s="1"/>
      <c r="P10894" s="1"/>
      <c r="Q10894" s="1"/>
      <c r="R10894" s="1"/>
      <c r="S10894" s="1"/>
      <c r="T10894" s="1"/>
      <c r="U10894" s="1"/>
      <c r="V10894" s="1"/>
      <c r="W10894" s="1"/>
      <c r="X10894" s="1"/>
      <c r="Y10894" s="1"/>
      <c r="Z10894" s="1"/>
      <c r="AA10894" s="1"/>
      <c r="AB10894" s="1"/>
      <c r="AC10894" s="1"/>
      <c r="AD10894" s="1"/>
      <c r="AE10894" s="1"/>
      <c r="AF10894" s="1"/>
      <c r="AG10894" s="1"/>
    </row>
    <row r="10895" spans="3:33" x14ac:dyDescent="0.35">
      <c r="C10895" s="1"/>
      <c r="D10895" s="1"/>
      <c r="E10895" s="1"/>
      <c r="F10895" s="1"/>
      <c r="G10895" s="1"/>
      <c r="H10895" s="1"/>
      <c r="I10895" s="1"/>
      <c r="J10895" s="1"/>
      <c r="K10895" s="1"/>
      <c r="L10895" s="1"/>
      <c r="M10895" s="1"/>
      <c r="N10895" s="1"/>
      <c r="O10895" s="1"/>
      <c r="P10895" s="1"/>
      <c r="Q10895" s="1"/>
      <c r="R10895" s="1"/>
      <c r="S10895" s="1"/>
      <c r="T10895" s="1"/>
      <c r="U10895" s="1"/>
      <c r="V10895" s="1"/>
      <c r="W10895" s="1"/>
      <c r="X10895" s="1"/>
      <c r="Y10895" s="1"/>
      <c r="Z10895" s="1"/>
      <c r="AA10895" s="1"/>
      <c r="AB10895" s="1"/>
      <c r="AC10895" s="1"/>
      <c r="AD10895" s="1"/>
      <c r="AE10895" s="1"/>
      <c r="AF10895" s="1"/>
      <c r="AG10895" s="1"/>
    </row>
    <row r="10896" spans="3:33" x14ac:dyDescent="0.35">
      <c r="C10896" s="1"/>
      <c r="D10896" s="1"/>
      <c r="E10896" s="1"/>
      <c r="F10896" s="1"/>
      <c r="G10896" s="1"/>
      <c r="H10896" s="1"/>
      <c r="I10896" s="1"/>
      <c r="J10896" s="1"/>
      <c r="K10896" s="1"/>
      <c r="L10896" s="1"/>
      <c r="M10896" s="1"/>
      <c r="N10896" s="1"/>
      <c r="O10896" s="1"/>
      <c r="P10896" s="1"/>
      <c r="Q10896" s="1"/>
      <c r="R10896" s="1"/>
      <c r="S10896" s="1"/>
      <c r="T10896" s="1"/>
      <c r="U10896" s="1"/>
      <c r="V10896" s="1"/>
      <c r="W10896" s="1"/>
      <c r="X10896" s="1"/>
      <c r="Y10896" s="1"/>
      <c r="Z10896" s="1"/>
      <c r="AA10896" s="1"/>
      <c r="AB10896" s="1"/>
      <c r="AC10896" s="1"/>
      <c r="AD10896" s="1"/>
      <c r="AE10896" s="1"/>
      <c r="AF10896" s="1"/>
      <c r="AG10896" s="1"/>
    </row>
    <row r="10897" spans="3:33" x14ac:dyDescent="0.35">
      <c r="C10897" s="1"/>
      <c r="D10897" s="1"/>
      <c r="E10897" s="1"/>
      <c r="F10897" s="1"/>
      <c r="G10897" s="1"/>
      <c r="H10897" s="1"/>
      <c r="I10897" s="1"/>
      <c r="J10897" s="1"/>
      <c r="K10897" s="1"/>
      <c r="L10897" s="1"/>
      <c r="M10897" s="1"/>
      <c r="N10897" s="1"/>
      <c r="O10897" s="1"/>
      <c r="P10897" s="1"/>
      <c r="Q10897" s="1"/>
      <c r="R10897" s="1"/>
      <c r="S10897" s="1"/>
      <c r="T10897" s="1"/>
      <c r="U10897" s="1"/>
      <c r="V10897" s="1"/>
      <c r="W10897" s="1"/>
      <c r="X10897" s="1"/>
      <c r="Y10897" s="1"/>
      <c r="Z10897" s="1"/>
      <c r="AA10897" s="1"/>
      <c r="AB10897" s="1"/>
      <c r="AC10897" s="1"/>
      <c r="AD10897" s="1"/>
      <c r="AE10897" s="1"/>
      <c r="AF10897" s="1"/>
      <c r="AG10897" s="1"/>
    </row>
    <row r="10898" spans="3:33" x14ac:dyDescent="0.35">
      <c r="C10898" s="1"/>
      <c r="D10898" s="1"/>
      <c r="E10898" s="1"/>
      <c r="F10898" s="1"/>
      <c r="G10898" s="1"/>
      <c r="H10898" s="1"/>
      <c r="I10898" s="1"/>
      <c r="J10898" s="1"/>
      <c r="K10898" s="1"/>
      <c r="L10898" s="1"/>
      <c r="M10898" s="1"/>
      <c r="N10898" s="1"/>
      <c r="O10898" s="1"/>
      <c r="P10898" s="1"/>
      <c r="Q10898" s="1"/>
      <c r="R10898" s="1"/>
      <c r="S10898" s="1"/>
      <c r="T10898" s="1"/>
      <c r="U10898" s="1"/>
      <c r="V10898" s="1"/>
      <c r="W10898" s="1"/>
      <c r="X10898" s="1"/>
      <c r="Y10898" s="1"/>
      <c r="Z10898" s="1"/>
      <c r="AA10898" s="1"/>
      <c r="AB10898" s="1"/>
      <c r="AC10898" s="1"/>
      <c r="AD10898" s="1"/>
      <c r="AE10898" s="1"/>
      <c r="AF10898" s="1"/>
      <c r="AG10898" s="1"/>
    </row>
    <row r="10899" spans="3:33" x14ac:dyDescent="0.35">
      <c r="C10899" s="1"/>
      <c r="D10899" s="1"/>
      <c r="E10899" s="1"/>
      <c r="F10899" s="1"/>
      <c r="G10899" s="1"/>
      <c r="H10899" s="1"/>
      <c r="I10899" s="1"/>
      <c r="J10899" s="1"/>
      <c r="K10899" s="1"/>
      <c r="L10899" s="1"/>
      <c r="M10899" s="1"/>
      <c r="N10899" s="1"/>
      <c r="O10899" s="1"/>
      <c r="P10899" s="1"/>
      <c r="Q10899" s="1"/>
      <c r="R10899" s="1"/>
      <c r="S10899" s="1"/>
      <c r="T10899" s="1"/>
      <c r="U10899" s="1"/>
      <c r="V10899" s="1"/>
      <c r="W10899" s="1"/>
      <c r="X10899" s="1"/>
      <c r="Y10899" s="1"/>
      <c r="Z10899" s="1"/>
      <c r="AA10899" s="1"/>
      <c r="AB10899" s="1"/>
      <c r="AC10899" s="1"/>
      <c r="AD10899" s="1"/>
      <c r="AE10899" s="1"/>
      <c r="AF10899" s="1"/>
      <c r="AG10899" s="1"/>
    </row>
    <row r="10900" spans="3:33" x14ac:dyDescent="0.35">
      <c r="C10900" s="1"/>
      <c r="D10900" s="1"/>
      <c r="E10900" s="1"/>
      <c r="F10900" s="1"/>
      <c r="G10900" s="1"/>
      <c r="H10900" s="1"/>
      <c r="I10900" s="1"/>
      <c r="J10900" s="1"/>
      <c r="K10900" s="1"/>
      <c r="L10900" s="1"/>
      <c r="M10900" s="1"/>
      <c r="N10900" s="1"/>
      <c r="O10900" s="1"/>
      <c r="P10900" s="1"/>
      <c r="Q10900" s="1"/>
      <c r="R10900" s="1"/>
      <c r="S10900" s="1"/>
      <c r="T10900" s="1"/>
      <c r="U10900" s="1"/>
      <c r="V10900" s="1"/>
      <c r="W10900" s="1"/>
      <c r="X10900" s="1"/>
      <c r="Y10900" s="1"/>
      <c r="Z10900" s="1"/>
      <c r="AA10900" s="1"/>
      <c r="AB10900" s="1"/>
      <c r="AC10900" s="1"/>
      <c r="AD10900" s="1"/>
      <c r="AE10900" s="1"/>
      <c r="AF10900" s="1"/>
      <c r="AG10900" s="1"/>
    </row>
    <row r="10901" spans="3:33" x14ac:dyDescent="0.35">
      <c r="C10901" s="1"/>
      <c r="D10901" s="1"/>
      <c r="E10901" s="1"/>
      <c r="F10901" s="1"/>
      <c r="G10901" s="1"/>
      <c r="H10901" s="1"/>
      <c r="I10901" s="1"/>
      <c r="J10901" s="1"/>
      <c r="K10901" s="1"/>
      <c r="L10901" s="1"/>
      <c r="M10901" s="1"/>
      <c r="N10901" s="1"/>
      <c r="O10901" s="1"/>
      <c r="P10901" s="1"/>
      <c r="Q10901" s="1"/>
      <c r="R10901" s="1"/>
      <c r="S10901" s="1"/>
      <c r="T10901" s="1"/>
      <c r="U10901" s="1"/>
      <c r="V10901" s="1"/>
      <c r="W10901" s="1"/>
      <c r="X10901" s="1"/>
      <c r="Y10901" s="1"/>
      <c r="Z10901" s="1"/>
      <c r="AA10901" s="1"/>
      <c r="AB10901" s="1"/>
      <c r="AC10901" s="1"/>
      <c r="AD10901" s="1"/>
      <c r="AE10901" s="1"/>
      <c r="AF10901" s="1"/>
      <c r="AG10901" s="1"/>
    </row>
    <row r="10902" spans="3:33" x14ac:dyDescent="0.35">
      <c r="C10902" s="1"/>
      <c r="D10902" s="1"/>
      <c r="E10902" s="1"/>
      <c r="F10902" s="1"/>
      <c r="G10902" s="1"/>
      <c r="H10902" s="1"/>
      <c r="I10902" s="1"/>
      <c r="J10902" s="1"/>
      <c r="K10902" s="1"/>
      <c r="L10902" s="1"/>
      <c r="M10902" s="1"/>
      <c r="N10902" s="1"/>
      <c r="O10902" s="1"/>
      <c r="P10902" s="1"/>
      <c r="Q10902" s="1"/>
      <c r="R10902" s="1"/>
      <c r="S10902" s="1"/>
      <c r="T10902" s="1"/>
      <c r="U10902" s="1"/>
      <c r="V10902" s="1"/>
      <c r="W10902" s="1"/>
      <c r="X10902" s="1"/>
      <c r="Y10902" s="1"/>
      <c r="Z10902" s="1"/>
      <c r="AA10902" s="1"/>
      <c r="AB10902" s="1"/>
      <c r="AC10902" s="1"/>
      <c r="AD10902" s="1"/>
      <c r="AE10902" s="1"/>
      <c r="AF10902" s="1"/>
      <c r="AG10902" s="1"/>
    </row>
    <row r="10905" spans="3:33" x14ac:dyDescent="0.35">
      <c r="C10905" s="1"/>
      <c r="D10905" s="1"/>
      <c r="E10905" s="1"/>
      <c r="F10905" s="1"/>
      <c r="G10905" s="1"/>
      <c r="H10905" s="1"/>
      <c r="I10905" s="1"/>
      <c r="J10905" s="1"/>
      <c r="K10905" s="1"/>
      <c r="L10905" s="1"/>
      <c r="M10905" s="1"/>
      <c r="N10905" s="1"/>
      <c r="O10905" s="1"/>
      <c r="P10905" s="1"/>
      <c r="Q10905" s="1"/>
      <c r="R10905" s="1"/>
      <c r="S10905" s="1"/>
      <c r="T10905" s="1"/>
      <c r="U10905" s="1"/>
      <c r="V10905" s="1"/>
      <c r="W10905" s="1"/>
      <c r="X10905" s="1"/>
      <c r="Y10905" s="1"/>
      <c r="Z10905" s="1"/>
      <c r="AA10905" s="1"/>
      <c r="AB10905" s="1"/>
      <c r="AC10905" s="1"/>
      <c r="AD10905" s="1"/>
      <c r="AE10905" s="1"/>
      <c r="AF10905" s="1"/>
      <c r="AG10905" s="1"/>
    </row>
    <row r="10906" spans="3:33" x14ac:dyDescent="0.35">
      <c r="C10906" s="1"/>
      <c r="D10906" s="1"/>
      <c r="E10906" s="1"/>
      <c r="F10906" s="1"/>
      <c r="G10906" s="1"/>
      <c r="H10906" s="1"/>
      <c r="I10906" s="1"/>
      <c r="J10906" s="1"/>
      <c r="K10906" s="1"/>
      <c r="L10906" s="1"/>
      <c r="M10906" s="1"/>
      <c r="N10906" s="1"/>
      <c r="O10906" s="1"/>
      <c r="P10906" s="1"/>
      <c r="Q10906" s="1"/>
      <c r="R10906" s="1"/>
      <c r="S10906" s="1"/>
      <c r="T10906" s="1"/>
      <c r="U10906" s="1"/>
      <c r="V10906" s="1"/>
      <c r="W10906" s="1"/>
      <c r="X10906" s="1"/>
      <c r="Y10906" s="1"/>
      <c r="Z10906" s="1"/>
      <c r="AA10906" s="1"/>
      <c r="AB10906" s="1"/>
      <c r="AC10906" s="1"/>
      <c r="AD10906" s="1"/>
      <c r="AE10906" s="1"/>
      <c r="AF10906" s="1"/>
      <c r="AG10906" s="1"/>
    </row>
    <row r="10907" spans="3:33" x14ac:dyDescent="0.35">
      <c r="C10907" s="1"/>
      <c r="D10907" s="1"/>
      <c r="E10907" s="1"/>
      <c r="F10907" s="1"/>
      <c r="G10907" s="1"/>
      <c r="H10907" s="1"/>
      <c r="I10907" s="1"/>
      <c r="J10907" s="1"/>
      <c r="K10907" s="1"/>
      <c r="L10907" s="1"/>
      <c r="M10907" s="1"/>
      <c r="N10907" s="1"/>
      <c r="O10907" s="1"/>
      <c r="P10907" s="1"/>
      <c r="Q10907" s="1"/>
      <c r="R10907" s="1"/>
      <c r="S10907" s="1"/>
      <c r="T10907" s="1"/>
      <c r="U10907" s="1"/>
      <c r="V10907" s="1"/>
      <c r="W10907" s="1"/>
      <c r="X10907" s="1"/>
      <c r="Y10907" s="1"/>
      <c r="Z10907" s="1"/>
      <c r="AA10907" s="1"/>
      <c r="AB10907" s="1"/>
      <c r="AC10907" s="1"/>
      <c r="AD10907" s="1"/>
      <c r="AE10907" s="1"/>
      <c r="AF10907" s="1"/>
      <c r="AG10907" s="1"/>
    </row>
    <row r="10908" spans="3:33" x14ac:dyDescent="0.35">
      <c r="C10908" s="1"/>
      <c r="D10908" s="1"/>
      <c r="E10908" s="1"/>
      <c r="F10908" s="1"/>
      <c r="G10908" s="1"/>
      <c r="H10908" s="1"/>
      <c r="I10908" s="1"/>
      <c r="J10908" s="1"/>
      <c r="K10908" s="1"/>
      <c r="L10908" s="1"/>
      <c r="M10908" s="1"/>
      <c r="N10908" s="1"/>
      <c r="O10908" s="1"/>
      <c r="P10908" s="1"/>
      <c r="Q10908" s="1"/>
      <c r="R10908" s="1"/>
      <c r="S10908" s="1"/>
      <c r="T10908" s="1"/>
      <c r="U10908" s="1"/>
      <c r="V10908" s="1"/>
      <c r="W10908" s="1"/>
      <c r="X10908" s="1"/>
      <c r="Y10908" s="1"/>
      <c r="Z10908" s="1"/>
      <c r="AA10908" s="1"/>
      <c r="AB10908" s="1"/>
      <c r="AC10908" s="1"/>
      <c r="AD10908" s="1"/>
      <c r="AE10908" s="1"/>
      <c r="AF10908" s="1"/>
      <c r="AG10908" s="1"/>
    </row>
    <row r="10909" spans="3:33" x14ac:dyDescent="0.35">
      <c r="C10909" s="1"/>
      <c r="D10909" s="1"/>
      <c r="E10909" s="1"/>
      <c r="F10909" s="1"/>
      <c r="G10909" s="1"/>
      <c r="H10909" s="1"/>
      <c r="I10909" s="1"/>
      <c r="J10909" s="1"/>
      <c r="K10909" s="1"/>
      <c r="L10909" s="1"/>
      <c r="M10909" s="1"/>
      <c r="N10909" s="1"/>
      <c r="O10909" s="1"/>
      <c r="P10909" s="1"/>
      <c r="Q10909" s="1"/>
      <c r="R10909" s="1"/>
      <c r="S10909" s="1"/>
      <c r="T10909" s="1"/>
      <c r="U10909" s="1"/>
      <c r="V10909" s="1"/>
      <c r="W10909" s="1"/>
      <c r="X10909" s="1"/>
      <c r="Y10909" s="1"/>
      <c r="Z10909" s="1"/>
      <c r="AA10909" s="1"/>
      <c r="AB10909" s="1"/>
      <c r="AC10909" s="1"/>
      <c r="AD10909" s="1"/>
      <c r="AE10909" s="1"/>
      <c r="AF10909" s="1"/>
      <c r="AG10909" s="1"/>
    </row>
    <row r="10910" spans="3:33" x14ac:dyDescent="0.35">
      <c r="C10910" s="1"/>
      <c r="D10910" s="1"/>
      <c r="E10910" s="1"/>
      <c r="F10910" s="1"/>
      <c r="G10910" s="1"/>
      <c r="H10910" s="1"/>
      <c r="I10910" s="1"/>
      <c r="J10910" s="1"/>
      <c r="K10910" s="1"/>
      <c r="L10910" s="1"/>
      <c r="M10910" s="1"/>
      <c r="N10910" s="1"/>
      <c r="O10910" s="1"/>
      <c r="P10910" s="1"/>
      <c r="Q10910" s="1"/>
      <c r="R10910" s="1"/>
      <c r="S10910" s="1"/>
      <c r="T10910" s="1"/>
      <c r="U10910" s="1"/>
      <c r="V10910" s="1"/>
      <c r="W10910" s="1"/>
      <c r="X10910" s="1"/>
      <c r="Y10910" s="1"/>
      <c r="Z10910" s="1"/>
      <c r="AA10910" s="1"/>
      <c r="AB10910" s="1"/>
      <c r="AC10910" s="1"/>
      <c r="AD10910" s="1"/>
      <c r="AE10910" s="1"/>
      <c r="AF10910" s="1"/>
      <c r="AG10910" s="1"/>
    </row>
    <row r="10911" spans="3:33" x14ac:dyDescent="0.35">
      <c r="C10911" s="1"/>
      <c r="D10911" s="1"/>
      <c r="E10911" s="1"/>
      <c r="F10911" s="1"/>
      <c r="G10911" s="1"/>
      <c r="H10911" s="1"/>
      <c r="I10911" s="1"/>
      <c r="J10911" s="1"/>
      <c r="K10911" s="1"/>
      <c r="L10911" s="1"/>
      <c r="M10911" s="1"/>
      <c r="N10911" s="1"/>
      <c r="O10911" s="1"/>
      <c r="P10911" s="1"/>
      <c r="Q10911" s="1"/>
      <c r="R10911" s="1"/>
      <c r="S10911" s="1"/>
      <c r="T10911" s="1"/>
      <c r="U10911" s="1"/>
      <c r="V10911" s="1"/>
      <c r="W10911" s="1"/>
      <c r="X10911" s="1"/>
      <c r="Y10911" s="1"/>
      <c r="Z10911" s="1"/>
      <c r="AA10911" s="1"/>
      <c r="AB10911" s="1"/>
      <c r="AC10911" s="1"/>
      <c r="AD10911" s="1"/>
      <c r="AE10911" s="1"/>
      <c r="AF10911" s="1"/>
      <c r="AG10911" s="1"/>
    </row>
    <row r="10912" spans="3:33" x14ac:dyDescent="0.35">
      <c r="C10912" s="1"/>
      <c r="D10912" s="1"/>
      <c r="E10912" s="1"/>
      <c r="F10912" s="1"/>
      <c r="G10912" s="1"/>
      <c r="H10912" s="1"/>
      <c r="I10912" s="1"/>
      <c r="J10912" s="1"/>
      <c r="K10912" s="1"/>
      <c r="L10912" s="1"/>
      <c r="M10912" s="1"/>
      <c r="N10912" s="1"/>
      <c r="O10912" s="1"/>
      <c r="P10912" s="1"/>
      <c r="Q10912" s="1"/>
      <c r="R10912" s="1"/>
      <c r="S10912" s="1"/>
      <c r="T10912" s="1"/>
      <c r="U10912" s="1"/>
      <c r="V10912" s="1"/>
      <c r="W10912" s="1"/>
      <c r="X10912" s="1"/>
      <c r="Y10912" s="1"/>
      <c r="Z10912" s="1"/>
      <c r="AA10912" s="1"/>
      <c r="AB10912" s="1"/>
      <c r="AC10912" s="1"/>
      <c r="AD10912" s="1"/>
      <c r="AE10912" s="1"/>
      <c r="AF10912" s="1"/>
      <c r="AG10912" s="1"/>
    </row>
    <row r="10913" spans="3:33" x14ac:dyDescent="0.35">
      <c r="C10913" s="1"/>
      <c r="D10913" s="1"/>
      <c r="E10913" s="1"/>
      <c r="F10913" s="1"/>
      <c r="G10913" s="1"/>
      <c r="H10913" s="1"/>
      <c r="I10913" s="1"/>
      <c r="J10913" s="1"/>
      <c r="K10913" s="1"/>
      <c r="L10913" s="1"/>
      <c r="M10913" s="1"/>
      <c r="N10913" s="1"/>
      <c r="O10913" s="1"/>
      <c r="P10913" s="1"/>
      <c r="Q10913" s="1"/>
      <c r="R10913" s="1"/>
      <c r="S10913" s="1"/>
      <c r="T10913" s="1"/>
      <c r="U10913" s="1"/>
      <c r="V10913" s="1"/>
      <c r="W10913" s="1"/>
      <c r="X10913" s="1"/>
      <c r="Y10913" s="1"/>
      <c r="Z10913" s="1"/>
      <c r="AA10913" s="1"/>
      <c r="AB10913" s="1"/>
      <c r="AC10913" s="1"/>
      <c r="AD10913" s="1"/>
      <c r="AE10913" s="1"/>
      <c r="AF10913" s="1"/>
      <c r="AG10913" s="1"/>
    </row>
    <row r="10914" spans="3:33" x14ac:dyDescent="0.35">
      <c r="C10914" s="1"/>
      <c r="D10914" s="1"/>
      <c r="E10914" s="1"/>
      <c r="F10914" s="1"/>
      <c r="G10914" s="1"/>
      <c r="H10914" s="1"/>
      <c r="I10914" s="1"/>
      <c r="J10914" s="1"/>
      <c r="K10914" s="1"/>
      <c r="L10914" s="1"/>
      <c r="M10914" s="1"/>
      <c r="N10914" s="1"/>
      <c r="O10914" s="1"/>
      <c r="P10914" s="1"/>
      <c r="Q10914" s="1"/>
      <c r="R10914" s="1"/>
      <c r="S10914" s="1"/>
      <c r="T10914" s="1"/>
      <c r="U10914" s="1"/>
      <c r="V10914" s="1"/>
      <c r="W10914" s="1"/>
      <c r="X10914" s="1"/>
      <c r="Y10914" s="1"/>
      <c r="Z10914" s="1"/>
      <c r="AA10914" s="1"/>
      <c r="AB10914" s="1"/>
      <c r="AC10914" s="1"/>
      <c r="AD10914" s="1"/>
      <c r="AE10914" s="1"/>
      <c r="AF10914" s="1"/>
      <c r="AG10914" s="1"/>
    </row>
    <row r="10915" spans="3:33" x14ac:dyDescent="0.35">
      <c r="C10915" s="1"/>
      <c r="D10915" s="1"/>
      <c r="E10915" s="1"/>
      <c r="F10915" s="1"/>
      <c r="G10915" s="1"/>
      <c r="H10915" s="1"/>
      <c r="I10915" s="1"/>
      <c r="J10915" s="1"/>
      <c r="K10915" s="1"/>
      <c r="L10915" s="1"/>
      <c r="M10915" s="1"/>
      <c r="N10915" s="1"/>
      <c r="O10915" s="1"/>
      <c r="P10915" s="1"/>
      <c r="Q10915" s="1"/>
      <c r="R10915" s="1"/>
      <c r="S10915" s="1"/>
      <c r="T10915" s="1"/>
      <c r="U10915" s="1"/>
      <c r="V10915" s="1"/>
      <c r="W10915" s="1"/>
      <c r="X10915" s="1"/>
      <c r="Y10915" s="1"/>
      <c r="Z10915" s="1"/>
      <c r="AA10915" s="1"/>
      <c r="AB10915" s="1"/>
      <c r="AC10915" s="1"/>
      <c r="AD10915" s="1"/>
      <c r="AE10915" s="1"/>
      <c r="AF10915" s="1"/>
      <c r="AG10915" s="1"/>
    </row>
    <row r="10917" spans="3:33" x14ac:dyDescent="0.35">
      <c r="C10917" s="1"/>
      <c r="D10917" s="1"/>
      <c r="E10917" s="1"/>
      <c r="F10917" s="1"/>
      <c r="G10917" s="1"/>
      <c r="H10917" s="1"/>
      <c r="I10917" s="1"/>
      <c r="J10917" s="1"/>
      <c r="K10917" s="1"/>
      <c r="L10917" s="1"/>
      <c r="M10917" s="1"/>
      <c r="N10917" s="1"/>
      <c r="O10917" s="1"/>
      <c r="P10917" s="1"/>
      <c r="Q10917" s="1"/>
      <c r="R10917" s="1"/>
      <c r="S10917" s="1"/>
      <c r="T10917" s="1"/>
      <c r="U10917" s="1"/>
      <c r="V10917" s="1"/>
      <c r="W10917" s="1"/>
      <c r="X10917" s="1"/>
      <c r="Y10917" s="1"/>
      <c r="Z10917" s="1"/>
      <c r="AA10917" s="1"/>
      <c r="AB10917" s="1"/>
      <c r="AC10917" s="1"/>
      <c r="AD10917" s="1"/>
      <c r="AE10917" s="1"/>
      <c r="AF10917" s="1"/>
      <c r="AG10917" s="1"/>
    </row>
    <row r="10918" spans="3:33" x14ac:dyDescent="0.35">
      <c r="C10918" s="1"/>
      <c r="D10918" s="1"/>
      <c r="E10918" s="1"/>
      <c r="F10918" s="1"/>
      <c r="G10918" s="1"/>
      <c r="H10918" s="1"/>
      <c r="I10918" s="1"/>
      <c r="J10918" s="1"/>
      <c r="K10918" s="1"/>
      <c r="L10918" s="1"/>
      <c r="M10918" s="1"/>
      <c r="N10918" s="1"/>
      <c r="O10918" s="1"/>
      <c r="P10918" s="1"/>
      <c r="Q10918" s="1"/>
      <c r="R10918" s="1"/>
      <c r="S10918" s="1"/>
      <c r="T10918" s="1"/>
      <c r="U10918" s="1"/>
      <c r="V10918" s="1"/>
      <c r="W10918" s="1"/>
      <c r="X10918" s="1"/>
      <c r="Y10918" s="1"/>
      <c r="Z10918" s="1"/>
      <c r="AA10918" s="1"/>
      <c r="AB10918" s="1"/>
      <c r="AC10918" s="1"/>
      <c r="AD10918" s="1"/>
      <c r="AE10918" s="1"/>
      <c r="AF10918" s="1"/>
      <c r="AG10918" s="1"/>
    </row>
    <row r="10919" spans="3:33" x14ac:dyDescent="0.35">
      <c r="C10919" s="1"/>
      <c r="D10919" s="1"/>
      <c r="E10919" s="1"/>
      <c r="F10919" s="1"/>
      <c r="G10919" s="1"/>
      <c r="H10919" s="1"/>
      <c r="I10919" s="1"/>
      <c r="J10919" s="1"/>
      <c r="K10919" s="1"/>
      <c r="L10919" s="1"/>
      <c r="M10919" s="1"/>
      <c r="N10919" s="1"/>
      <c r="O10919" s="1"/>
      <c r="P10919" s="1"/>
      <c r="Q10919" s="1"/>
      <c r="R10919" s="1"/>
      <c r="S10919" s="1"/>
      <c r="T10919" s="1"/>
      <c r="U10919" s="1"/>
      <c r="V10919" s="1"/>
      <c r="W10919" s="1"/>
      <c r="X10919" s="1"/>
      <c r="Y10919" s="1"/>
      <c r="Z10919" s="1"/>
      <c r="AA10919" s="1"/>
      <c r="AB10919" s="1"/>
      <c r="AC10919" s="1"/>
      <c r="AD10919" s="1"/>
      <c r="AE10919" s="1"/>
      <c r="AF10919" s="1"/>
      <c r="AG10919" s="1"/>
    </row>
    <row r="10920" spans="3:33" x14ac:dyDescent="0.35">
      <c r="C10920" s="1"/>
      <c r="D10920" s="1"/>
      <c r="E10920" s="1"/>
      <c r="F10920" s="1"/>
      <c r="G10920" s="1"/>
      <c r="H10920" s="1"/>
      <c r="I10920" s="1"/>
      <c r="J10920" s="1"/>
      <c r="K10920" s="1"/>
      <c r="L10920" s="1"/>
      <c r="M10920" s="1"/>
      <c r="N10920" s="1"/>
      <c r="O10920" s="1"/>
      <c r="P10920" s="1"/>
      <c r="Q10920" s="1"/>
      <c r="R10920" s="1"/>
      <c r="S10920" s="1"/>
      <c r="T10920" s="1"/>
      <c r="U10920" s="1"/>
      <c r="V10920" s="1"/>
      <c r="W10920" s="1"/>
      <c r="X10920" s="1"/>
      <c r="Y10920" s="1"/>
      <c r="Z10920" s="1"/>
      <c r="AA10920" s="1"/>
      <c r="AB10920" s="1"/>
      <c r="AC10920" s="1"/>
      <c r="AD10920" s="1"/>
      <c r="AE10920" s="1"/>
      <c r="AF10920" s="1"/>
      <c r="AG10920" s="1"/>
    </row>
    <row r="10921" spans="3:33" x14ac:dyDescent="0.35">
      <c r="C10921" s="1"/>
      <c r="D10921" s="1"/>
      <c r="E10921" s="1"/>
      <c r="F10921" s="1"/>
      <c r="G10921" s="1"/>
      <c r="H10921" s="1"/>
      <c r="I10921" s="1"/>
      <c r="J10921" s="1"/>
      <c r="K10921" s="1"/>
      <c r="L10921" s="1"/>
      <c r="M10921" s="1"/>
      <c r="N10921" s="1"/>
      <c r="O10921" s="1"/>
      <c r="P10921" s="1"/>
      <c r="Q10921" s="1"/>
      <c r="R10921" s="1"/>
      <c r="S10921" s="1"/>
      <c r="T10921" s="1"/>
      <c r="U10921" s="1"/>
      <c r="V10921" s="1"/>
      <c r="W10921" s="1"/>
      <c r="X10921" s="1"/>
      <c r="Y10921" s="1"/>
      <c r="Z10921" s="1"/>
      <c r="AA10921" s="1"/>
      <c r="AB10921" s="1"/>
      <c r="AC10921" s="1"/>
      <c r="AD10921" s="1"/>
      <c r="AE10921" s="1"/>
      <c r="AF10921" s="1"/>
      <c r="AG10921" s="1"/>
    </row>
    <row r="10922" spans="3:33" x14ac:dyDescent="0.35">
      <c r="C10922" s="1"/>
      <c r="D10922" s="1"/>
      <c r="E10922" s="1"/>
      <c r="F10922" s="1"/>
      <c r="G10922" s="1"/>
      <c r="H10922" s="1"/>
      <c r="I10922" s="1"/>
      <c r="J10922" s="1"/>
      <c r="K10922" s="1"/>
      <c r="L10922" s="1"/>
      <c r="M10922" s="1"/>
      <c r="N10922" s="1"/>
      <c r="O10922" s="1"/>
      <c r="P10922" s="1"/>
      <c r="Q10922" s="1"/>
      <c r="R10922" s="1"/>
      <c r="S10922" s="1"/>
      <c r="T10922" s="1"/>
      <c r="U10922" s="1"/>
      <c r="V10922" s="1"/>
      <c r="W10922" s="1"/>
      <c r="X10922" s="1"/>
      <c r="Y10922" s="1"/>
      <c r="Z10922" s="1"/>
      <c r="AA10922" s="1"/>
      <c r="AB10922" s="1"/>
      <c r="AC10922" s="1"/>
      <c r="AD10922" s="1"/>
      <c r="AE10922" s="1"/>
      <c r="AF10922" s="1"/>
      <c r="AG10922" s="1"/>
    </row>
    <row r="10923" spans="3:33" x14ac:dyDescent="0.35">
      <c r="C10923" s="1"/>
      <c r="D10923" s="1"/>
      <c r="E10923" s="1"/>
      <c r="F10923" s="1"/>
      <c r="G10923" s="1"/>
      <c r="H10923" s="1"/>
      <c r="I10923" s="1"/>
      <c r="J10923" s="1"/>
      <c r="K10923" s="1"/>
      <c r="L10923" s="1"/>
      <c r="M10923" s="1"/>
      <c r="N10923" s="1"/>
      <c r="O10923" s="1"/>
      <c r="P10923" s="1"/>
      <c r="Q10923" s="1"/>
      <c r="R10923" s="1"/>
      <c r="S10923" s="1"/>
      <c r="T10923" s="1"/>
      <c r="U10923" s="1"/>
      <c r="V10923" s="1"/>
      <c r="W10923" s="1"/>
      <c r="X10923" s="1"/>
      <c r="Y10923" s="1"/>
      <c r="Z10923" s="1"/>
      <c r="AA10923" s="1"/>
      <c r="AB10923" s="1"/>
      <c r="AC10923" s="1"/>
      <c r="AD10923" s="1"/>
      <c r="AE10923" s="1"/>
      <c r="AF10923" s="1"/>
      <c r="AG10923" s="1"/>
    </row>
    <row r="10924" spans="3:33" x14ac:dyDescent="0.35">
      <c r="C10924" s="1"/>
      <c r="D10924" s="1"/>
      <c r="E10924" s="1"/>
      <c r="F10924" s="1"/>
      <c r="G10924" s="1"/>
      <c r="H10924" s="1"/>
      <c r="I10924" s="1"/>
      <c r="J10924" s="1"/>
      <c r="K10924" s="1"/>
      <c r="L10924" s="1"/>
      <c r="M10924" s="1"/>
      <c r="N10924" s="1"/>
      <c r="O10924" s="1"/>
      <c r="P10924" s="1"/>
      <c r="Q10924" s="1"/>
      <c r="R10924" s="1"/>
      <c r="S10924" s="1"/>
      <c r="T10924" s="1"/>
      <c r="U10924" s="1"/>
      <c r="V10924" s="1"/>
      <c r="W10924" s="1"/>
      <c r="X10924" s="1"/>
      <c r="Y10924" s="1"/>
      <c r="Z10924" s="1"/>
      <c r="AA10924" s="1"/>
      <c r="AB10924" s="1"/>
      <c r="AC10924" s="1"/>
      <c r="AD10924" s="1"/>
      <c r="AE10924" s="1"/>
      <c r="AF10924" s="1"/>
      <c r="AG10924" s="1"/>
    </row>
    <row r="10925" spans="3:33" x14ac:dyDescent="0.35">
      <c r="C10925" s="1"/>
      <c r="D10925" s="1"/>
      <c r="E10925" s="1"/>
      <c r="F10925" s="1"/>
      <c r="G10925" s="1"/>
      <c r="H10925" s="1"/>
      <c r="I10925" s="1"/>
      <c r="J10925" s="1"/>
      <c r="K10925" s="1"/>
      <c r="L10925" s="1"/>
      <c r="M10925" s="1"/>
      <c r="N10925" s="1"/>
      <c r="O10925" s="1"/>
      <c r="P10925" s="1"/>
      <c r="Q10925" s="1"/>
      <c r="R10925" s="1"/>
      <c r="S10925" s="1"/>
      <c r="T10925" s="1"/>
      <c r="U10925" s="1"/>
      <c r="V10925" s="1"/>
      <c r="W10925" s="1"/>
      <c r="X10925" s="1"/>
      <c r="Y10925" s="1"/>
      <c r="Z10925" s="1"/>
      <c r="AA10925" s="1"/>
      <c r="AB10925" s="1"/>
      <c r="AC10925" s="1"/>
      <c r="AD10925" s="1"/>
      <c r="AE10925" s="1"/>
      <c r="AF10925" s="1"/>
      <c r="AG10925" s="1"/>
    </row>
    <row r="10926" spans="3:33" x14ac:dyDescent="0.35">
      <c r="C10926" s="1"/>
      <c r="D10926" s="1"/>
      <c r="E10926" s="1"/>
      <c r="F10926" s="1"/>
      <c r="G10926" s="1"/>
      <c r="H10926" s="1"/>
      <c r="I10926" s="1"/>
      <c r="J10926" s="1"/>
      <c r="K10926" s="1"/>
      <c r="L10926" s="1"/>
      <c r="M10926" s="1"/>
      <c r="N10926" s="1"/>
      <c r="O10926" s="1"/>
      <c r="P10926" s="1"/>
      <c r="Q10926" s="1"/>
      <c r="R10926" s="1"/>
      <c r="S10926" s="1"/>
      <c r="T10926" s="1"/>
      <c r="U10926" s="1"/>
      <c r="V10926" s="1"/>
      <c r="W10926" s="1"/>
      <c r="X10926" s="1"/>
      <c r="Y10926" s="1"/>
      <c r="Z10926" s="1"/>
      <c r="AA10926" s="1"/>
      <c r="AB10926" s="1"/>
      <c r="AC10926" s="1"/>
      <c r="AD10926" s="1"/>
      <c r="AE10926" s="1"/>
      <c r="AF10926" s="1"/>
      <c r="AG10926" s="1"/>
    </row>
    <row r="10927" spans="3:33" x14ac:dyDescent="0.35">
      <c r="C10927" s="1"/>
      <c r="D10927" s="1"/>
      <c r="E10927" s="1"/>
      <c r="F10927" s="1"/>
      <c r="G10927" s="1"/>
      <c r="H10927" s="1"/>
      <c r="I10927" s="1"/>
      <c r="J10927" s="1"/>
      <c r="K10927" s="1"/>
      <c r="L10927" s="1"/>
      <c r="M10927" s="1"/>
      <c r="N10927" s="1"/>
      <c r="O10927" s="1"/>
      <c r="P10927" s="1"/>
      <c r="Q10927" s="1"/>
      <c r="R10927" s="1"/>
      <c r="S10927" s="1"/>
      <c r="T10927" s="1"/>
      <c r="U10927" s="1"/>
      <c r="V10927" s="1"/>
      <c r="W10927" s="1"/>
      <c r="X10927" s="1"/>
      <c r="Y10927" s="1"/>
      <c r="Z10927" s="1"/>
      <c r="AA10927" s="1"/>
      <c r="AB10927" s="1"/>
      <c r="AC10927" s="1"/>
      <c r="AD10927" s="1"/>
      <c r="AE10927" s="1"/>
      <c r="AF10927" s="1"/>
      <c r="AG10927" s="1"/>
    </row>
    <row r="10929" spans="3:33" x14ac:dyDescent="0.35">
      <c r="C10929" s="1"/>
      <c r="D10929" s="1"/>
      <c r="E10929" s="1"/>
      <c r="F10929" s="1"/>
      <c r="G10929" s="1"/>
      <c r="H10929" s="1"/>
      <c r="I10929" s="1"/>
      <c r="J10929" s="1"/>
      <c r="K10929" s="1"/>
      <c r="L10929" s="1"/>
      <c r="M10929" s="1"/>
      <c r="N10929" s="1"/>
      <c r="O10929" s="1"/>
      <c r="P10929" s="1"/>
      <c r="Q10929" s="1"/>
      <c r="R10929" s="1"/>
      <c r="S10929" s="1"/>
      <c r="T10929" s="1"/>
      <c r="U10929" s="1"/>
      <c r="V10929" s="1"/>
      <c r="W10929" s="1"/>
      <c r="X10929" s="1"/>
      <c r="Y10929" s="1"/>
      <c r="Z10929" s="1"/>
      <c r="AA10929" s="1"/>
      <c r="AB10929" s="1"/>
      <c r="AC10929" s="1"/>
      <c r="AD10929" s="1"/>
      <c r="AE10929" s="1"/>
      <c r="AF10929" s="1"/>
      <c r="AG10929" s="1"/>
    </row>
    <row r="10930" spans="3:33" x14ac:dyDescent="0.35">
      <c r="C10930" s="1"/>
      <c r="D10930" s="1"/>
      <c r="E10930" s="1"/>
      <c r="F10930" s="1"/>
      <c r="G10930" s="1"/>
      <c r="H10930" s="1"/>
      <c r="I10930" s="1"/>
      <c r="J10930" s="1"/>
      <c r="K10930" s="1"/>
      <c r="L10930" s="1"/>
      <c r="M10930" s="1"/>
      <c r="N10930" s="1"/>
      <c r="O10930" s="1"/>
      <c r="P10930" s="1"/>
      <c r="Q10930" s="1"/>
      <c r="R10930" s="1"/>
      <c r="S10930" s="1"/>
      <c r="T10930" s="1"/>
      <c r="U10930" s="1"/>
      <c r="V10930" s="1"/>
      <c r="W10930" s="1"/>
      <c r="X10930" s="1"/>
      <c r="Y10930" s="1"/>
      <c r="Z10930" s="1"/>
      <c r="AA10930" s="1"/>
      <c r="AB10930" s="1"/>
      <c r="AC10930" s="1"/>
      <c r="AD10930" s="1"/>
      <c r="AE10930" s="1"/>
      <c r="AF10930" s="1"/>
      <c r="AG10930" s="1"/>
    </row>
    <row r="10931" spans="3:33" x14ac:dyDescent="0.35">
      <c r="C10931" s="1"/>
      <c r="D10931" s="1"/>
      <c r="E10931" s="1"/>
      <c r="F10931" s="1"/>
      <c r="G10931" s="1"/>
      <c r="H10931" s="1"/>
      <c r="I10931" s="1"/>
      <c r="J10931" s="1"/>
      <c r="K10931" s="1"/>
      <c r="L10931" s="1"/>
      <c r="M10931" s="1"/>
      <c r="N10931" s="1"/>
      <c r="O10931" s="1"/>
      <c r="P10931" s="1"/>
      <c r="Q10931" s="1"/>
      <c r="R10931" s="1"/>
      <c r="S10931" s="1"/>
      <c r="T10931" s="1"/>
      <c r="U10931" s="1"/>
      <c r="V10931" s="1"/>
      <c r="W10931" s="1"/>
      <c r="X10931" s="1"/>
      <c r="Y10931" s="1"/>
      <c r="Z10931" s="1"/>
      <c r="AA10931" s="1"/>
      <c r="AB10931" s="1"/>
      <c r="AC10931" s="1"/>
      <c r="AD10931" s="1"/>
      <c r="AE10931" s="1"/>
      <c r="AF10931" s="1"/>
      <c r="AG10931" s="1"/>
    </row>
    <row r="10932" spans="3:33" x14ac:dyDescent="0.35">
      <c r="C10932" s="1"/>
      <c r="D10932" s="1"/>
      <c r="E10932" s="1"/>
      <c r="F10932" s="1"/>
      <c r="G10932" s="1"/>
      <c r="H10932" s="1"/>
      <c r="I10932" s="1"/>
      <c r="J10932" s="1"/>
      <c r="K10932" s="1"/>
      <c r="L10932" s="1"/>
      <c r="M10932" s="1"/>
      <c r="N10932" s="1"/>
      <c r="O10932" s="1"/>
      <c r="P10932" s="1"/>
      <c r="Q10932" s="1"/>
      <c r="R10932" s="1"/>
      <c r="S10932" s="1"/>
      <c r="T10932" s="1"/>
      <c r="U10932" s="1"/>
      <c r="V10932" s="1"/>
      <c r="W10932" s="1"/>
      <c r="X10932" s="1"/>
      <c r="Y10932" s="1"/>
      <c r="Z10932" s="1"/>
      <c r="AA10932" s="1"/>
      <c r="AB10932" s="1"/>
      <c r="AC10932" s="1"/>
      <c r="AD10932" s="1"/>
      <c r="AE10932" s="1"/>
      <c r="AF10932" s="1"/>
      <c r="AG10932" s="1"/>
    </row>
    <row r="10933" spans="3:33" x14ac:dyDescent="0.35">
      <c r="C10933" s="1"/>
      <c r="D10933" s="1"/>
      <c r="E10933" s="1"/>
      <c r="F10933" s="1"/>
      <c r="G10933" s="1"/>
      <c r="H10933" s="1"/>
      <c r="I10933" s="1"/>
      <c r="J10933" s="1"/>
      <c r="K10933" s="1"/>
      <c r="L10933" s="1"/>
      <c r="M10933" s="1"/>
      <c r="N10933" s="1"/>
      <c r="O10933" s="1"/>
      <c r="P10933" s="1"/>
      <c r="Q10933" s="1"/>
      <c r="R10933" s="1"/>
      <c r="S10933" s="1"/>
      <c r="T10933" s="1"/>
      <c r="U10933" s="1"/>
      <c r="V10933" s="1"/>
      <c r="W10933" s="1"/>
      <c r="X10933" s="1"/>
      <c r="Y10933" s="1"/>
      <c r="Z10933" s="1"/>
      <c r="AA10933" s="1"/>
      <c r="AB10933" s="1"/>
      <c r="AC10933" s="1"/>
      <c r="AD10933" s="1"/>
      <c r="AE10933" s="1"/>
      <c r="AF10933" s="1"/>
      <c r="AG10933" s="1"/>
    </row>
    <row r="10934" spans="3:33" x14ac:dyDescent="0.35">
      <c r="C10934" s="1"/>
      <c r="D10934" s="1"/>
      <c r="E10934" s="1"/>
      <c r="F10934" s="1"/>
      <c r="G10934" s="1"/>
      <c r="H10934" s="1"/>
      <c r="I10934" s="1"/>
      <c r="J10934" s="1"/>
      <c r="K10934" s="1"/>
      <c r="L10934" s="1"/>
      <c r="M10934" s="1"/>
      <c r="N10934" s="1"/>
      <c r="O10934" s="1"/>
      <c r="P10934" s="1"/>
      <c r="Q10934" s="1"/>
      <c r="R10934" s="1"/>
      <c r="S10934" s="1"/>
      <c r="T10934" s="1"/>
      <c r="U10934" s="1"/>
      <c r="V10934" s="1"/>
      <c r="W10934" s="1"/>
      <c r="X10934" s="1"/>
      <c r="Y10934" s="1"/>
      <c r="Z10934" s="1"/>
      <c r="AA10934" s="1"/>
      <c r="AB10934" s="1"/>
      <c r="AC10934" s="1"/>
      <c r="AD10934" s="1"/>
      <c r="AE10934" s="1"/>
      <c r="AF10934" s="1"/>
      <c r="AG10934" s="1"/>
    </row>
    <row r="10935" spans="3:33" x14ac:dyDescent="0.35">
      <c r="C10935" s="1"/>
      <c r="D10935" s="1"/>
      <c r="E10935" s="1"/>
      <c r="F10935" s="1"/>
      <c r="G10935" s="1"/>
      <c r="H10935" s="1"/>
      <c r="I10935" s="1"/>
      <c r="J10935" s="1"/>
      <c r="K10935" s="1"/>
      <c r="L10935" s="1"/>
      <c r="M10935" s="1"/>
      <c r="N10935" s="1"/>
      <c r="O10935" s="1"/>
      <c r="P10935" s="1"/>
      <c r="Q10935" s="1"/>
      <c r="R10935" s="1"/>
      <c r="S10935" s="1"/>
      <c r="T10935" s="1"/>
      <c r="U10935" s="1"/>
      <c r="V10935" s="1"/>
      <c r="W10935" s="1"/>
      <c r="X10935" s="1"/>
      <c r="Y10935" s="1"/>
      <c r="Z10935" s="1"/>
      <c r="AA10935" s="1"/>
      <c r="AB10935" s="1"/>
      <c r="AC10935" s="1"/>
      <c r="AD10935" s="1"/>
      <c r="AE10935" s="1"/>
      <c r="AF10935" s="1"/>
      <c r="AG10935" s="1"/>
    </row>
    <row r="10936" spans="3:33" x14ac:dyDescent="0.35">
      <c r="C10936" s="1"/>
      <c r="D10936" s="1"/>
      <c r="E10936" s="1"/>
      <c r="F10936" s="1"/>
      <c r="G10936" s="1"/>
      <c r="H10936" s="1"/>
      <c r="I10936" s="1"/>
      <c r="J10936" s="1"/>
      <c r="K10936" s="1"/>
      <c r="L10936" s="1"/>
      <c r="M10936" s="1"/>
      <c r="N10936" s="1"/>
      <c r="O10936" s="1"/>
      <c r="P10936" s="1"/>
      <c r="Q10936" s="1"/>
      <c r="R10936" s="1"/>
      <c r="S10936" s="1"/>
      <c r="T10936" s="1"/>
      <c r="U10936" s="1"/>
      <c r="V10936" s="1"/>
      <c r="W10936" s="1"/>
      <c r="X10936" s="1"/>
      <c r="Y10936" s="1"/>
      <c r="Z10936" s="1"/>
      <c r="AA10936" s="1"/>
      <c r="AB10936" s="1"/>
      <c r="AC10936" s="1"/>
      <c r="AD10936" s="1"/>
      <c r="AE10936" s="1"/>
      <c r="AF10936" s="1"/>
      <c r="AG10936" s="1"/>
    </row>
    <row r="10937" spans="3:33" x14ac:dyDescent="0.35">
      <c r="C10937" s="1"/>
      <c r="D10937" s="1"/>
      <c r="E10937" s="1"/>
      <c r="F10937" s="1"/>
      <c r="G10937" s="1"/>
      <c r="H10937" s="1"/>
      <c r="I10937" s="1"/>
      <c r="J10937" s="1"/>
      <c r="K10937" s="1"/>
      <c r="L10937" s="1"/>
      <c r="M10937" s="1"/>
      <c r="N10937" s="1"/>
      <c r="O10937" s="1"/>
      <c r="P10937" s="1"/>
      <c r="Q10937" s="1"/>
      <c r="R10937" s="1"/>
      <c r="S10937" s="1"/>
      <c r="T10937" s="1"/>
      <c r="U10937" s="1"/>
      <c r="V10937" s="1"/>
      <c r="W10937" s="1"/>
      <c r="X10937" s="1"/>
      <c r="Y10937" s="1"/>
      <c r="Z10937" s="1"/>
      <c r="AA10937" s="1"/>
      <c r="AB10937" s="1"/>
      <c r="AC10937" s="1"/>
      <c r="AD10937" s="1"/>
      <c r="AE10937" s="1"/>
      <c r="AF10937" s="1"/>
      <c r="AG10937" s="1"/>
    </row>
    <row r="10938" spans="3:33" x14ac:dyDescent="0.35">
      <c r="C10938" s="1"/>
      <c r="D10938" s="1"/>
      <c r="E10938" s="1"/>
      <c r="F10938" s="1"/>
      <c r="G10938" s="1"/>
      <c r="H10938" s="1"/>
      <c r="I10938" s="1"/>
      <c r="J10938" s="1"/>
      <c r="K10938" s="1"/>
      <c r="L10938" s="1"/>
      <c r="M10938" s="1"/>
      <c r="N10938" s="1"/>
      <c r="O10938" s="1"/>
      <c r="P10938" s="1"/>
      <c r="Q10938" s="1"/>
      <c r="R10938" s="1"/>
      <c r="S10938" s="1"/>
      <c r="T10938" s="1"/>
      <c r="U10938" s="1"/>
      <c r="V10938" s="1"/>
      <c r="W10938" s="1"/>
      <c r="X10938" s="1"/>
      <c r="Y10938" s="1"/>
      <c r="Z10938" s="1"/>
      <c r="AA10938" s="1"/>
      <c r="AB10938" s="1"/>
      <c r="AC10938" s="1"/>
      <c r="AD10938" s="1"/>
      <c r="AE10938" s="1"/>
      <c r="AF10938" s="1"/>
      <c r="AG10938" s="1"/>
    </row>
    <row r="10939" spans="3:33" x14ac:dyDescent="0.35">
      <c r="C10939" s="1"/>
      <c r="D10939" s="1"/>
      <c r="E10939" s="1"/>
      <c r="F10939" s="1"/>
      <c r="G10939" s="1"/>
      <c r="H10939" s="1"/>
      <c r="I10939" s="1"/>
      <c r="J10939" s="1"/>
      <c r="K10939" s="1"/>
      <c r="L10939" s="1"/>
      <c r="M10939" s="1"/>
      <c r="N10939" s="1"/>
      <c r="O10939" s="1"/>
      <c r="P10939" s="1"/>
      <c r="Q10939" s="1"/>
      <c r="R10939" s="1"/>
      <c r="S10939" s="1"/>
      <c r="T10939" s="1"/>
      <c r="U10939" s="1"/>
      <c r="V10939" s="1"/>
      <c r="W10939" s="1"/>
      <c r="X10939" s="1"/>
      <c r="Y10939" s="1"/>
      <c r="Z10939" s="1"/>
      <c r="AA10939" s="1"/>
      <c r="AB10939" s="1"/>
      <c r="AC10939" s="1"/>
      <c r="AD10939" s="1"/>
      <c r="AE10939" s="1"/>
      <c r="AF10939" s="1"/>
      <c r="AG10939" s="1"/>
    </row>
    <row r="10941" spans="3:33" x14ac:dyDescent="0.35">
      <c r="C10941" s="1"/>
      <c r="D10941" s="1"/>
      <c r="E10941" s="1"/>
      <c r="F10941" s="1"/>
      <c r="G10941" s="1"/>
      <c r="H10941" s="1"/>
      <c r="I10941" s="1"/>
      <c r="J10941" s="1"/>
      <c r="K10941" s="1"/>
      <c r="L10941" s="1"/>
      <c r="M10941" s="1"/>
      <c r="N10941" s="1"/>
      <c r="O10941" s="1"/>
      <c r="P10941" s="1"/>
      <c r="Q10941" s="1"/>
      <c r="R10941" s="1"/>
      <c r="S10941" s="1"/>
      <c r="T10941" s="1"/>
      <c r="U10941" s="1"/>
      <c r="V10941" s="1"/>
      <c r="W10941" s="1"/>
      <c r="X10941" s="1"/>
      <c r="Y10941" s="1"/>
      <c r="Z10941" s="1"/>
      <c r="AA10941" s="1"/>
      <c r="AB10941" s="1"/>
      <c r="AC10941" s="1"/>
      <c r="AD10941" s="1"/>
      <c r="AE10941" s="1"/>
      <c r="AF10941" s="1"/>
      <c r="AG10941" s="1"/>
    </row>
    <row r="10943" spans="3:33" x14ac:dyDescent="0.35">
      <c r="C10943" s="1"/>
      <c r="D10943" s="1"/>
      <c r="E10943" s="1"/>
      <c r="F10943" s="1"/>
      <c r="G10943" s="1"/>
      <c r="H10943" s="1"/>
      <c r="I10943" s="1"/>
      <c r="J10943" s="1"/>
      <c r="K10943" s="1"/>
      <c r="L10943" s="1"/>
      <c r="M10943" s="1"/>
      <c r="N10943" s="1"/>
      <c r="O10943" s="1"/>
      <c r="P10943" s="1"/>
      <c r="Q10943" s="1"/>
      <c r="R10943" s="1"/>
      <c r="S10943" s="1"/>
      <c r="T10943" s="1"/>
      <c r="U10943" s="1"/>
      <c r="V10943" s="1"/>
      <c r="W10943" s="1"/>
      <c r="X10943" s="1"/>
      <c r="Y10943" s="1"/>
      <c r="Z10943" s="1"/>
      <c r="AA10943" s="1"/>
      <c r="AB10943" s="1"/>
      <c r="AC10943" s="1"/>
      <c r="AD10943" s="1"/>
      <c r="AE10943" s="1"/>
      <c r="AF10943" s="1"/>
      <c r="AG10943" s="1"/>
    </row>
    <row r="10944" spans="3:33" x14ac:dyDescent="0.35">
      <c r="C10944" s="1"/>
      <c r="D10944" s="1"/>
      <c r="E10944" s="1"/>
      <c r="F10944" s="1"/>
      <c r="G10944" s="1"/>
      <c r="H10944" s="1"/>
      <c r="I10944" s="1"/>
      <c r="J10944" s="1"/>
      <c r="K10944" s="1"/>
      <c r="L10944" s="1"/>
      <c r="M10944" s="1"/>
      <c r="N10944" s="1"/>
      <c r="O10944" s="1"/>
      <c r="P10944" s="1"/>
      <c r="Q10944" s="1"/>
      <c r="R10944" s="1"/>
      <c r="S10944" s="1"/>
      <c r="T10944" s="1"/>
      <c r="U10944" s="1"/>
      <c r="V10944" s="1"/>
      <c r="W10944" s="1"/>
      <c r="X10944" s="1"/>
      <c r="Y10944" s="1"/>
      <c r="Z10944" s="1"/>
      <c r="AA10944" s="1"/>
      <c r="AB10944" s="1"/>
      <c r="AC10944" s="1"/>
      <c r="AD10944" s="1"/>
      <c r="AE10944" s="1"/>
      <c r="AF10944" s="1"/>
      <c r="AG10944" s="1"/>
    </row>
    <row r="10945" spans="3:33" x14ac:dyDescent="0.35">
      <c r="X10945" s="1"/>
      <c r="Y10945" s="1"/>
      <c r="Z10945" s="1"/>
      <c r="AA10945" s="1"/>
      <c r="AB10945" s="1"/>
      <c r="AC10945" s="1"/>
      <c r="AD10945" s="1"/>
      <c r="AE10945" s="1"/>
      <c r="AF10945" s="1"/>
      <c r="AG10945" s="1"/>
    </row>
    <row r="10946" spans="3:33" x14ac:dyDescent="0.35">
      <c r="X10946" s="1"/>
      <c r="Y10946" s="1"/>
      <c r="Z10946" s="1"/>
      <c r="AA10946" s="1"/>
      <c r="AB10946" s="1"/>
      <c r="AC10946" s="1"/>
      <c r="AD10946" s="1"/>
      <c r="AE10946" s="1"/>
      <c r="AF10946" s="1"/>
      <c r="AG10946" s="1"/>
    </row>
    <row r="10953" spans="3:33" x14ac:dyDescent="0.35">
      <c r="C10953" s="1"/>
      <c r="D10953" s="1"/>
      <c r="E10953" s="1"/>
      <c r="F10953" s="1"/>
      <c r="G10953" s="1"/>
      <c r="H10953" s="1"/>
      <c r="I10953" s="1"/>
      <c r="J10953" s="1"/>
      <c r="K10953" s="1"/>
      <c r="L10953" s="1"/>
      <c r="M10953" s="1"/>
      <c r="N10953" s="1"/>
      <c r="O10953" s="1"/>
      <c r="P10953" s="1"/>
      <c r="Q10953" s="1"/>
      <c r="R10953" s="1"/>
      <c r="S10953" s="1"/>
      <c r="T10953" s="1"/>
      <c r="U10953" s="1"/>
      <c r="V10953" s="1"/>
      <c r="W10953" s="1"/>
      <c r="X10953" s="1"/>
      <c r="Y10953" s="1"/>
      <c r="Z10953" s="1"/>
      <c r="AA10953" s="1"/>
      <c r="AB10953" s="1"/>
      <c r="AC10953" s="1"/>
      <c r="AD10953" s="1"/>
      <c r="AE10953" s="1"/>
      <c r="AF10953" s="1"/>
      <c r="AG10953" s="1"/>
    </row>
    <row r="10954" spans="3:33" x14ac:dyDescent="0.35">
      <c r="C10954" s="1"/>
      <c r="D10954" s="1"/>
      <c r="E10954" s="1"/>
      <c r="F10954" s="1"/>
      <c r="G10954" s="1"/>
      <c r="H10954" s="1"/>
      <c r="I10954" s="1"/>
      <c r="J10954" s="1"/>
      <c r="K10954" s="1"/>
      <c r="L10954" s="1"/>
      <c r="M10954" s="1"/>
      <c r="N10954" s="1"/>
      <c r="O10954" s="1"/>
      <c r="P10954" s="1"/>
      <c r="Q10954" s="1"/>
      <c r="R10954" s="1"/>
      <c r="S10954" s="1"/>
      <c r="T10954" s="1"/>
      <c r="U10954" s="1"/>
      <c r="V10954" s="1"/>
      <c r="W10954" s="1"/>
      <c r="X10954" s="1"/>
      <c r="Y10954" s="1"/>
      <c r="Z10954" s="1"/>
      <c r="AA10954" s="1"/>
      <c r="AB10954" s="1"/>
      <c r="AC10954" s="1"/>
      <c r="AD10954" s="1"/>
      <c r="AE10954" s="1"/>
      <c r="AF10954" s="1"/>
      <c r="AG10954" s="1"/>
    </row>
    <row r="10955" spans="3:33" x14ac:dyDescent="0.35">
      <c r="C10955" s="1"/>
      <c r="D10955" s="1"/>
      <c r="E10955" s="1"/>
      <c r="F10955" s="1"/>
      <c r="G10955" s="1"/>
      <c r="H10955" s="1"/>
      <c r="I10955" s="1"/>
      <c r="J10955" s="1"/>
      <c r="K10955" s="1"/>
      <c r="L10955" s="1"/>
      <c r="M10955" s="1"/>
      <c r="N10955" s="1"/>
      <c r="O10955" s="1"/>
      <c r="P10955" s="1"/>
      <c r="Q10955" s="1"/>
      <c r="R10955" s="1"/>
      <c r="S10955" s="1"/>
      <c r="T10955" s="1"/>
      <c r="U10955" s="1"/>
      <c r="V10955" s="1"/>
      <c r="W10955" s="1"/>
      <c r="X10955" s="1"/>
      <c r="Y10955" s="1"/>
      <c r="Z10955" s="1"/>
      <c r="AA10955" s="1"/>
      <c r="AB10955" s="1"/>
      <c r="AC10955" s="1"/>
      <c r="AD10955" s="1"/>
      <c r="AE10955" s="1"/>
      <c r="AF10955" s="1"/>
      <c r="AG10955" s="1"/>
    </row>
    <row r="10956" spans="3:33" x14ac:dyDescent="0.35">
      <c r="C10956" s="1"/>
      <c r="D10956" s="1"/>
      <c r="E10956" s="1"/>
      <c r="F10956" s="1"/>
      <c r="G10956" s="1"/>
      <c r="H10956" s="1"/>
      <c r="I10956" s="1"/>
      <c r="J10956" s="1"/>
      <c r="K10956" s="1"/>
      <c r="L10956" s="1"/>
      <c r="M10956" s="1"/>
      <c r="N10956" s="1"/>
      <c r="O10956" s="1"/>
      <c r="P10956" s="1"/>
      <c r="Q10956" s="1"/>
      <c r="R10956" s="1"/>
      <c r="S10956" s="1"/>
      <c r="T10956" s="1"/>
      <c r="U10956" s="1"/>
      <c r="V10956" s="1"/>
      <c r="W10956" s="1"/>
      <c r="X10956" s="1"/>
      <c r="Y10956" s="1"/>
      <c r="Z10956" s="1"/>
      <c r="AA10956" s="1"/>
      <c r="AB10956" s="1"/>
      <c r="AC10956" s="1"/>
      <c r="AD10956" s="1"/>
      <c r="AE10956" s="1"/>
      <c r="AF10956" s="1"/>
      <c r="AG10956" s="1"/>
    </row>
    <row r="10957" spans="3:33" x14ac:dyDescent="0.35">
      <c r="C10957" s="1"/>
      <c r="D10957" s="1"/>
      <c r="E10957" s="1"/>
      <c r="F10957" s="1"/>
      <c r="G10957" s="1"/>
      <c r="H10957" s="1"/>
      <c r="I10957" s="1"/>
      <c r="J10957" s="1"/>
      <c r="K10957" s="1"/>
      <c r="L10957" s="1"/>
      <c r="M10957" s="1"/>
      <c r="N10957" s="1"/>
      <c r="O10957" s="1"/>
      <c r="P10957" s="1"/>
      <c r="Q10957" s="1"/>
      <c r="R10957" s="1"/>
      <c r="S10957" s="1"/>
      <c r="T10957" s="1"/>
      <c r="U10957" s="1"/>
      <c r="V10957" s="1"/>
      <c r="W10957" s="1"/>
      <c r="X10957" s="1"/>
      <c r="Y10957" s="1"/>
      <c r="Z10957" s="1"/>
      <c r="AA10957" s="1"/>
      <c r="AB10957" s="1"/>
      <c r="AC10957" s="1"/>
      <c r="AD10957" s="1"/>
      <c r="AE10957" s="1"/>
      <c r="AF10957" s="1"/>
      <c r="AG10957" s="1"/>
    </row>
    <row r="10958" spans="3:33" x14ac:dyDescent="0.35">
      <c r="C10958" s="1"/>
      <c r="D10958" s="1"/>
      <c r="E10958" s="1"/>
      <c r="F10958" s="1"/>
      <c r="G10958" s="1"/>
      <c r="H10958" s="1"/>
      <c r="I10958" s="1"/>
      <c r="J10958" s="1"/>
      <c r="K10958" s="1"/>
      <c r="L10958" s="1"/>
      <c r="M10958" s="1"/>
      <c r="N10958" s="1"/>
      <c r="O10958" s="1"/>
      <c r="P10958" s="1"/>
      <c r="Q10958" s="1"/>
      <c r="R10958" s="1"/>
      <c r="S10958" s="1"/>
      <c r="T10958" s="1"/>
      <c r="U10958" s="1"/>
      <c r="V10958" s="1"/>
      <c r="W10958" s="1"/>
      <c r="X10958" s="1"/>
      <c r="Y10958" s="1"/>
      <c r="Z10958" s="1"/>
      <c r="AA10958" s="1"/>
      <c r="AB10958" s="1"/>
      <c r="AC10958" s="1"/>
      <c r="AD10958" s="1"/>
      <c r="AE10958" s="1"/>
      <c r="AF10958" s="1"/>
      <c r="AG10958" s="1"/>
    </row>
    <row r="10959" spans="3:33" x14ac:dyDescent="0.35">
      <c r="AE10959" s="1"/>
      <c r="AF10959" s="1"/>
      <c r="AG10959" s="1"/>
    </row>
    <row r="10960" spans="3:33" x14ac:dyDescent="0.35">
      <c r="C10960" s="1"/>
      <c r="D10960" s="1"/>
      <c r="E10960" s="1"/>
      <c r="F10960" s="1"/>
      <c r="G10960" s="1"/>
      <c r="H10960" s="1"/>
      <c r="I10960" s="1"/>
      <c r="J10960" s="1"/>
      <c r="K10960" s="1"/>
      <c r="L10960" s="1"/>
      <c r="M10960" s="1"/>
      <c r="N10960" s="1"/>
      <c r="O10960" s="1"/>
      <c r="P10960" s="1"/>
      <c r="Q10960" s="1"/>
      <c r="R10960" s="1"/>
      <c r="S10960" s="1"/>
      <c r="T10960" s="1"/>
      <c r="U10960" s="1"/>
      <c r="V10960" s="1"/>
      <c r="W10960" s="1"/>
      <c r="X10960" s="1"/>
      <c r="Y10960" s="1"/>
      <c r="Z10960" s="1"/>
      <c r="AA10960" s="1"/>
      <c r="AB10960" s="1"/>
      <c r="AC10960" s="1"/>
      <c r="AD10960" s="1"/>
      <c r="AE10960" s="1"/>
      <c r="AF10960" s="1"/>
      <c r="AG10960" s="1"/>
    </row>
    <row r="10961" spans="3:33" x14ac:dyDescent="0.35">
      <c r="C10961" s="1"/>
      <c r="D10961" s="1"/>
      <c r="E10961" s="1"/>
      <c r="F10961" s="1"/>
      <c r="G10961" s="1"/>
      <c r="H10961" s="1"/>
      <c r="I10961" s="1"/>
      <c r="J10961" s="1"/>
      <c r="K10961" s="1"/>
      <c r="L10961" s="1"/>
      <c r="M10961" s="1"/>
      <c r="N10961" s="1"/>
      <c r="O10961" s="1"/>
      <c r="P10961" s="1"/>
      <c r="Q10961" s="1"/>
      <c r="R10961" s="1"/>
      <c r="S10961" s="1"/>
      <c r="T10961" s="1"/>
      <c r="U10961" s="1"/>
      <c r="V10961" s="1"/>
      <c r="W10961" s="1"/>
      <c r="X10961" s="1"/>
      <c r="Y10961" s="1"/>
      <c r="Z10961" s="1"/>
      <c r="AA10961" s="1"/>
      <c r="AB10961" s="1"/>
      <c r="AC10961" s="1"/>
      <c r="AD10961" s="1"/>
      <c r="AE10961" s="1"/>
      <c r="AF10961" s="1"/>
      <c r="AG10961" s="1"/>
    </row>
    <row r="10962" spans="3:33" x14ac:dyDescent="0.35">
      <c r="C10962" s="1"/>
      <c r="D10962" s="1"/>
      <c r="E10962" s="1"/>
      <c r="F10962" s="1"/>
      <c r="G10962" s="1"/>
      <c r="H10962" s="1"/>
      <c r="I10962" s="1"/>
      <c r="J10962" s="1"/>
      <c r="K10962" s="1"/>
      <c r="L10962" s="1"/>
      <c r="M10962" s="1"/>
      <c r="N10962" s="1"/>
      <c r="O10962" s="1"/>
      <c r="P10962" s="1"/>
      <c r="Q10962" s="1"/>
      <c r="R10962" s="1"/>
      <c r="S10962" s="1"/>
      <c r="T10962" s="1"/>
      <c r="U10962" s="1"/>
      <c r="V10962" s="1"/>
      <c r="W10962" s="1"/>
      <c r="X10962" s="1"/>
      <c r="Y10962" s="1"/>
      <c r="Z10962" s="1"/>
      <c r="AA10962" s="1"/>
      <c r="AB10962" s="1"/>
      <c r="AC10962" s="1"/>
      <c r="AD10962" s="1"/>
      <c r="AE10962" s="1"/>
      <c r="AF10962" s="1"/>
      <c r="AG10962" s="1"/>
    </row>
    <row r="10965" spans="3:33" x14ac:dyDescent="0.35">
      <c r="C10965" s="1"/>
      <c r="D10965" s="1"/>
      <c r="E10965" s="1"/>
      <c r="F10965" s="1"/>
      <c r="G10965" s="1"/>
      <c r="H10965" s="1"/>
      <c r="I10965" s="1"/>
      <c r="J10965" s="1"/>
      <c r="K10965" s="1"/>
      <c r="L10965" s="1"/>
      <c r="M10965" s="1"/>
      <c r="N10965" s="1"/>
      <c r="O10965" s="1"/>
      <c r="P10965" s="1"/>
      <c r="Q10965" s="1"/>
      <c r="R10965" s="1"/>
      <c r="S10965" s="1"/>
      <c r="T10965" s="1"/>
      <c r="U10965" s="1"/>
      <c r="V10965" s="1"/>
      <c r="W10965" s="1"/>
      <c r="X10965" s="1"/>
      <c r="Y10965" s="1"/>
      <c r="Z10965" s="1"/>
      <c r="AA10965" s="1"/>
      <c r="AB10965" s="1"/>
      <c r="AC10965" s="1"/>
      <c r="AD10965" s="1"/>
      <c r="AE10965" s="1"/>
      <c r="AF10965" s="1"/>
      <c r="AG10965" s="1"/>
    </row>
    <row r="10966" spans="3:33" x14ac:dyDescent="0.35">
      <c r="C10966" s="1"/>
      <c r="D10966" s="1"/>
      <c r="E10966" s="1"/>
      <c r="F10966" s="1"/>
      <c r="G10966" s="1"/>
      <c r="H10966" s="1"/>
      <c r="I10966" s="1"/>
      <c r="J10966" s="1"/>
      <c r="K10966" s="1"/>
      <c r="L10966" s="1"/>
      <c r="M10966" s="1"/>
      <c r="N10966" s="1"/>
      <c r="O10966" s="1"/>
      <c r="P10966" s="1"/>
      <c r="Q10966" s="1"/>
      <c r="R10966" s="1"/>
      <c r="S10966" s="1"/>
      <c r="T10966" s="1"/>
      <c r="U10966" s="1"/>
      <c r="V10966" s="1"/>
      <c r="W10966" s="1"/>
      <c r="X10966" s="1"/>
      <c r="Y10966" s="1"/>
      <c r="Z10966" s="1"/>
      <c r="AA10966" s="1"/>
      <c r="AB10966" s="1"/>
      <c r="AC10966" s="1"/>
      <c r="AD10966" s="1"/>
      <c r="AE10966" s="1"/>
      <c r="AF10966" s="1"/>
      <c r="AG10966" s="1"/>
    </row>
    <row r="10967" spans="3:33" x14ac:dyDescent="0.35">
      <c r="C10967" s="1"/>
      <c r="D10967" s="1"/>
      <c r="E10967" s="1"/>
      <c r="F10967" s="1"/>
      <c r="G10967" s="1"/>
      <c r="H10967" s="1"/>
      <c r="I10967" s="1"/>
      <c r="J10967" s="1"/>
      <c r="K10967" s="1"/>
      <c r="L10967" s="1"/>
      <c r="M10967" s="1"/>
      <c r="N10967" s="1"/>
      <c r="O10967" s="1"/>
      <c r="P10967" s="1"/>
      <c r="Q10967" s="1"/>
      <c r="R10967" s="1"/>
      <c r="S10967" s="1"/>
      <c r="T10967" s="1"/>
      <c r="U10967" s="1"/>
      <c r="V10967" s="1"/>
      <c r="W10967" s="1"/>
      <c r="X10967" s="1"/>
      <c r="Y10967" s="1"/>
      <c r="Z10967" s="1"/>
      <c r="AA10967" s="1"/>
      <c r="AB10967" s="1"/>
      <c r="AC10967" s="1"/>
      <c r="AD10967" s="1"/>
      <c r="AE10967" s="1"/>
      <c r="AF10967" s="1"/>
      <c r="AG10967" s="1"/>
    </row>
    <row r="10968" spans="3:33" x14ac:dyDescent="0.35">
      <c r="C10968" s="1"/>
      <c r="D10968" s="1"/>
      <c r="E10968" s="1"/>
      <c r="F10968" s="1"/>
      <c r="G10968" s="1"/>
      <c r="H10968" s="1"/>
      <c r="I10968" s="1"/>
      <c r="J10968" s="1"/>
      <c r="K10968" s="1"/>
      <c r="L10968" s="1"/>
      <c r="M10968" s="1"/>
      <c r="N10968" s="1"/>
      <c r="O10968" s="1"/>
      <c r="P10968" s="1"/>
      <c r="Q10968" s="1"/>
      <c r="R10968" s="1"/>
      <c r="S10968" s="1"/>
      <c r="T10968" s="1"/>
      <c r="U10968" s="1"/>
      <c r="V10968" s="1"/>
      <c r="W10968" s="1"/>
      <c r="X10968" s="1"/>
      <c r="Y10968" s="1"/>
      <c r="Z10968" s="1"/>
      <c r="AA10968" s="1"/>
      <c r="AB10968" s="1"/>
      <c r="AC10968" s="1"/>
      <c r="AD10968" s="1"/>
      <c r="AE10968" s="1"/>
      <c r="AF10968" s="1"/>
      <c r="AG10968" s="1"/>
    </row>
    <row r="10969" spans="3:33" x14ac:dyDescent="0.35">
      <c r="C10969" s="1"/>
      <c r="D10969" s="1"/>
      <c r="E10969" s="1"/>
      <c r="F10969" s="1"/>
      <c r="G10969" s="1"/>
      <c r="H10969" s="1"/>
      <c r="I10969" s="1"/>
      <c r="J10969" s="1"/>
      <c r="K10969" s="1"/>
      <c r="L10969" s="1"/>
      <c r="M10969" s="1"/>
      <c r="N10969" s="1"/>
      <c r="O10969" s="1"/>
      <c r="P10969" s="1"/>
      <c r="Q10969" s="1"/>
      <c r="R10969" s="1"/>
      <c r="S10969" s="1"/>
      <c r="T10969" s="1"/>
      <c r="U10969" s="1"/>
      <c r="V10969" s="1"/>
      <c r="W10969" s="1"/>
      <c r="X10969" s="1"/>
      <c r="Y10969" s="1"/>
      <c r="Z10969" s="1"/>
      <c r="AA10969" s="1"/>
      <c r="AB10969" s="1"/>
      <c r="AC10969" s="1"/>
      <c r="AD10969" s="1"/>
      <c r="AE10969" s="1"/>
      <c r="AF10969" s="1"/>
      <c r="AG10969" s="1"/>
    </row>
    <row r="10970" spans="3:33" x14ac:dyDescent="0.35">
      <c r="C10970" s="1"/>
      <c r="D10970" s="1"/>
      <c r="E10970" s="1"/>
      <c r="F10970" s="1"/>
      <c r="G10970" s="1"/>
      <c r="H10970" s="1"/>
      <c r="I10970" s="1"/>
      <c r="J10970" s="1"/>
      <c r="K10970" s="1"/>
      <c r="L10970" s="1"/>
      <c r="M10970" s="1"/>
      <c r="N10970" s="1"/>
      <c r="O10970" s="1"/>
      <c r="P10970" s="1"/>
      <c r="Q10970" s="1"/>
      <c r="R10970" s="1"/>
      <c r="S10970" s="1"/>
      <c r="T10970" s="1"/>
      <c r="U10970" s="1"/>
      <c r="V10970" s="1"/>
      <c r="W10970" s="1"/>
      <c r="X10970" s="1"/>
      <c r="Y10970" s="1"/>
      <c r="Z10970" s="1"/>
      <c r="AA10970" s="1"/>
      <c r="AB10970" s="1"/>
      <c r="AC10970" s="1"/>
      <c r="AD10970" s="1"/>
      <c r="AE10970" s="1"/>
      <c r="AF10970" s="1"/>
      <c r="AG10970" s="1"/>
    </row>
    <row r="10971" spans="3:33" x14ac:dyDescent="0.35">
      <c r="C10971" s="1"/>
      <c r="D10971" s="1"/>
      <c r="E10971" s="1"/>
      <c r="F10971" s="1"/>
      <c r="G10971" s="1"/>
      <c r="H10971" s="1"/>
      <c r="I10971" s="1"/>
      <c r="J10971" s="1"/>
      <c r="K10971" s="1"/>
      <c r="L10971" s="1"/>
      <c r="M10971" s="1"/>
      <c r="N10971" s="1"/>
      <c r="O10971" s="1"/>
      <c r="P10971" s="1"/>
      <c r="Q10971" s="1"/>
      <c r="R10971" s="1"/>
      <c r="S10971" s="1"/>
      <c r="T10971" s="1"/>
      <c r="U10971" s="1"/>
      <c r="V10971" s="1"/>
      <c r="W10971" s="1"/>
      <c r="X10971" s="1"/>
      <c r="Y10971" s="1"/>
      <c r="Z10971" s="1"/>
      <c r="AA10971" s="1"/>
      <c r="AB10971" s="1"/>
      <c r="AC10971" s="1"/>
      <c r="AD10971" s="1"/>
      <c r="AE10971" s="1"/>
      <c r="AF10971" s="1"/>
      <c r="AG10971" s="1"/>
    </row>
    <row r="10972" spans="3:33" x14ac:dyDescent="0.35">
      <c r="C10972" s="1"/>
      <c r="D10972" s="1"/>
      <c r="E10972" s="1"/>
      <c r="F10972" s="1"/>
      <c r="G10972" s="1"/>
      <c r="H10972" s="1"/>
      <c r="I10972" s="1"/>
      <c r="J10972" s="1"/>
      <c r="K10972" s="1"/>
      <c r="L10972" s="1"/>
      <c r="M10972" s="1"/>
      <c r="N10972" s="1"/>
      <c r="O10972" s="1"/>
      <c r="P10972" s="1"/>
      <c r="Q10972" s="1"/>
      <c r="R10972" s="1"/>
      <c r="S10972" s="1"/>
      <c r="T10972" s="1"/>
      <c r="U10972" s="1"/>
      <c r="V10972" s="1"/>
      <c r="W10972" s="1"/>
      <c r="X10972" s="1"/>
      <c r="Y10972" s="1"/>
      <c r="Z10972" s="1"/>
      <c r="AA10972" s="1"/>
      <c r="AB10972" s="1"/>
      <c r="AC10972" s="1"/>
      <c r="AD10972" s="1"/>
      <c r="AE10972" s="1"/>
      <c r="AF10972" s="1"/>
      <c r="AG10972" s="1"/>
    </row>
    <row r="10973" spans="3:33" x14ac:dyDescent="0.35">
      <c r="C10973" s="1"/>
      <c r="D10973" s="1"/>
      <c r="E10973" s="1"/>
      <c r="F10973" s="1"/>
      <c r="G10973" s="1"/>
      <c r="H10973" s="1"/>
      <c r="I10973" s="1"/>
      <c r="J10973" s="1"/>
      <c r="K10973" s="1"/>
      <c r="L10973" s="1"/>
      <c r="M10973" s="1"/>
      <c r="N10973" s="1"/>
      <c r="O10973" s="1"/>
      <c r="P10973" s="1"/>
      <c r="Q10973" s="1"/>
      <c r="R10973" s="1"/>
      <c r="S10973" s="1"/>
      <c r="T10973" s="1"/>
      <c r="U10973" s="1"/>
      <c r="V10973" s="1"/>
      <c r="W10973" s="1"/>
      <c r="X10973" s="1"/>
      <c r="Y10973" s="1"/>
      <c r="Z10973" s="1"/>
      <c r="AA10973" s="1"/>
      <c r="AB10973" s="1"/>
      <c r="AC10973" s="1"/>
      <c r="AD10973" s="1"/>
      <c r="AE10973" s="1"/>
      <c r="AF10973" s="1"/>
      <c r="AG10973" s="1"/>
    </row>
    <row r="10974" spans="3:33" x14ac:dyDescent="0.35">
      <c r="C10974" s="1"/>
      <c r="D10974" s="1"/>
      <c r="E10974" s="1"/>
      <c r="F10974" s="1"/>
      <c r="G10974" s="1"/>
      <c r="H10974" s="1"/>
      <c r="I10974" s="1"/>
      <c r="J10974" s="1"/>
      <c r="K10974" s="1"/>
      <c r="L10974" s="1"/>
      <c r="M10974" s="1"/>
      <c r="N10974" s="1"/>
      <c r="O10974" s="1"/>
      <c r="P10974" s="1"/>
      <c r="Q10974" s="1"/>
      <c r="R10974" s="1"/>
      <c r="S10974" s="1"/>
      <c r="T10974" s="1"/>
      <c r="U10974" s="1"/>
      <c r="V10974" s="1"/>
      <c r="W10974" s="1"/>
      <c r="X10974" s="1"/>
      <c r="Y10974" s="1"/>
      <c r="Z10974" s="1"/>
      <c r="AA10974" s="1"/>
      <c r="AB10974" s="1"/>
      <c r="AC10974" s="1"/>
      <c r="AD10974" s="1"/>
      <c r="AE10974" s="1"/>
      <c r="AF10974" s="1"/>
      <c r="AG10974" s="1"/>
    </row>
    <row r="10975" spans="3:33" x14ac:dyDescent="0.35">
      <c r="C10975" s="1"/>
      <c r="D10975" s="1"/>
      <c r="E10975" s="1"/>
      <c r="F10975" s="1"/>
      <c r="G10975" s="1"/>
      <c r="H10975" s="1"/>
      <c r="I10975" s="1"/>
      <c r="J10975" s="1"/>
      <c r="K10975" s="1"/>
      <c r="L10975" s="1"/>
      <c r="M10975" s="1"/>
      <c r="N10975" s="1"/>
      <c r="O10975" s="1"/>
      <c r="P10975" s="1"/>
      <c r="Q10975" s="1"/>
      <c r="R10975" s="1"/>
      <c r="S10975" s="1"/>
      <c r="T10975" s="1"/>
      <c r="U10975" s="1"/>
      <c r="V10975" s="1"/>
      <c r="W10975" s="1"/>
      <c r="X10975" s="1"/>
      <c r="Y10975" s="1"/>
      <c r="Z10975" s="1"/>
      <c r="AA10975" s="1"/>
      <c r="AB10975" s="1"/>
      <c r="AC10975" s="1"/>
      <c r="AD10975" s="1"/>
      <c r="AE10975" s="1"/>
      <c r="AF10975" s="1"/>
      <c r="AG10975" s="1"/>
    </row>
    <row r="10977" spans="3:33" x14ac:dyDescent="0.35">
      <c r="D10977" s="1"/>
      <c r="E10977" s="1"/>
      <c r="F10977" s="1"/>
      <c r="G10977" s="1"/>
      <c r="H10977" s="1"/>
      <c r="I10977" s="1"/>
      <c r="J10977" s="1"/>
      <c r="K10977" s="1"/>
      <c r="L10977" s="1"/>
      <c r="M10977" s="1"/>
      <c r="N10977" s="1"/>
      <c r="O10977" s="1"/>
      <c r="P10977" s="1"/>
      <c r="Q10977" s="1"/>
      <c r="R10977" s="1"/>
      <c r="S10977" s="1"/>
      <c r="T10977" s="1"/>
      <c r="U10977" s="1"/>
      <c r="V10977" s="1"/>
      <c r="W10977" s="1"/>
      <c r="X10977" s="1"/>
      <c r="Y10977" s="1"/>
      <c r="Z10977" s="1"/>
      <c r="AA10977" s="1"/>
      <c r="AB10977" s="1"/>
      <c r="AC10977" s="1"/>
      <c r="AD10977" s="1"/>
      <c r="AE10977" s="1"/>
      <c r="AF10977" s="1"/>
      <c r="AG10977" s="1"/>
    </row>
    <row r="10979" spans="3:33" x14ac:dyDescent="0.35">
      <c r="D10979" s="1"/>
      <c r="E10979" s="1"/>
      <c r="F10979" s="1"/>
      <c r="G10979" s="1"/>
      <c r="H10979" s="1"/>
      <c r="I10979" s="1"/>
      <c r="J10979" s="1"/>
      <c r="K10979" s="1"/>
      <c r="L10979" s="1"/>
      <c r="M10979" s="1"/>
      <c r="N10979" s="1"/>
      <c r="O10979" s="1"/>
      <c r="P10979" s="1"/>
      <c r="Q10979" s="1"/>
      <c r="R10979" s="1"/>
      <c r="S10979" s="1"/>
      <c r="T10979" s="1"/>
      <c r="U10979" s="1"/>
      <c r="V10979" s="1"/>
      <c r="W10979" s="1"/>
      <c r="X10979" s="1"/>
      <c r="Y10979" s="1"/>
      <c r="Z10979" s="1"/>
      <c r="AA10979" s="1"/>
      <c r="AB10979" s="1"/>
      <c r="AC10979" s="1"/>
      <c r="AD10979" s="1"/>
      <c r="AE10979" s="1"/>
      <c r="AF10979" s="1"/>
      <c r="AG10979" s="1"/>
    </row>
    <row r="10980" spans="3:33" x14ac:dyDescent="0.35">
      <c r="D10980" s="1"/>
      <c r="E10980" s="1"/>
      <c r="F10980" s="1"/>
      <c r="G10980" s="1"/>
      <c r="H10980" s="1"/>
      <c r="I10980" s="1"/>
      <c r="J10980" s="1"/>
      <c r="K10980" s="1"/>
      <c r="L10980" s="1"/>
      <c r="M10980" s="1"/>
      <c r="N10980" s="1"/>
      <c r="O10980" s="1"/>
      <c r="P10980" s="1"/>
      <c r="Q10980" s="1"/>
      <c r="R10980" s="1"/>
      <c r="S10980" s="1"/>
      <c r="T10980" s="1"/>
      <c r="U10980" s="1"/>
      <c r="V10980" s="1"/>
      <c r="W10980" s="1"/>
      <c r="X10980" s="1"/>
      <c r="Y10980" s="1"/>
      <c r="Z10980" s="1"/>
      <c r="AA10980" s="1"/>
      <c r="AB10980" s="1"/>
      <c r="AC10980" s="1"/>
      <c r="AD10980" s="1"/>
      <c r="AE10980" s="1"/>
      <c r="AF10980" s="1"/>
      <c r="AG10980" s="1"/>
    </row>
    <row r="10989" spans="3:33" x14ac:dyDescent="0.35">
      <c r="C10989" s="1"/>
      <c r="D10989" s="1"/>
      <c r="E10989" s="1"/>
      <c r="F10989" s="1"/>
      <c r="G10989" s="1"/>
      <c r="H10989" s="1"/>
      <c r="I10989" s="1"/>
      <c r="J10989" s="1"/>
      <c r="K10989" s="1"/>
      <c r="L10989" s="1"/>
      <c r="M10989" s="1"/>
      <c r="N10989" s="1"/>
      <c r="O10989" s="1"/>
      <c r="P10989" s="1"/>
      <c r="Q10989" s="1"/>
      <c r="R10989" s="1"/>
      <c r="S10989" s="1"/>
      <c r="T10989" s="1"/>
      <c r="U10989" s="1"/>
      <c r="V10989" s="1"/>
      <c r="W10989" s="1"/>
      <c r="X10989" s="1"/>
      <c r="Y10989" s="1"/>
      <c r="Z10989" s="1"/>
      <c r="AA10989" s="1"/>
      <c r="AB10989" s="1"/>
      <c r="AC10989" s="1"/>
      <c r="AD10989" s="1"/>
      <c r="AE10989" s="1"/>
      <c r="AF10989" s="1"/>
      <c r="AG10989" s="1"/>
    </row>
    <row r="10990" spans="3:33" x14ac:dyDescent="0.35">
      <c r="C10990" s="1"/>
      <c r="D10990" s="1"/>
      <c r="E10990" s="1"/>
      <c r="F10990" s="1"/>
      <c r="G10990" s="1"/>
      <c r="H10990" s="1"/>
      <c r="I10990" s="1"/>
      <c r="J10990" s="1"/>
      <c r="K10990" s="1"/>
      <c r="L10990" s="1"/>
      <c r="M10990" s="1"/>
      <c r="N10990" s="1"/>
      <c r="O10990" s="1"/>
      <c r="P10990" s="1"/>
      <c r="Q10990" s="1"/>
      <c r="R10990" s="1"/>
      <c r="S10990" s="1"/>
      <c r="T10990" s="1"/>
      <c r="U10990" s="1"/>
      <c r="V10990" s="1"/>
      <c r="W10990" s="1"/>
      <c r="X10990" s="1"/>
      <c r="Y10990" s="1"/>
      <c r="Z10990" s="1"/>
      <c r="AA10990" s="1"/>
      <c r="AB10990" s="1"/>
      <c r="AC10990" s="1"/>
      <c r="AD10990" s="1"/>
      <c r="AE10990" s="1"/>
      <c r="AF10990" s="1"/>
      <c r="AG10990" s="1"/>
    </row>
    <row r="10991" spans="3:33" x14ac:dyDescent="0.35">
      <c r="C10991" s="1"/>
      <c r="D10991" s="1"/>
      <c r="E10991" s="1"/>
      <c r="F10991" s="1"/>
      <c r="G10991" s="1"/>
      <c r="H10991" s="1"/>
      <c r="I10991" s="1"/>
      <c r="J10991" s="1"/>
      <c r="K10991" s="1"/>
      <c r="L10991" s="1"/>
      <c r="M10991" s="1"/>
      <c r="N10991" s="1"/>
      <c r="O10991" s="1"/>
      <c r="P10991" s="1"/>
      <c r="Q10991" s="1"/>
      <c r="R10991" s="1"/>
      <c r="S10991" s="1"/>
      <c r="T10991" s="1"/>
      <c r="U10991" s="1"/>
      <c r="V10991" s="1"/>
      <c r="W10991" s="1"/>
      <c r="X10991" s="1"/>
      <c r="Y10991" s="1"/>
      <c r="Z10991" s="1"/>
      <c r="AA10991" s="1"/>
      <c r="AB10991" s="1"/>
      <c r="AC10991" s="1"/>
      <c r="AD10991" s="1"/>
      <c r="AE10991" s="1"/>
      <c r="AF10991" s="1"/>
      <c r="AG10991" s="1"/>
    </row>
    <row r="10992" spans="3:33" x14ac:dyDescent="0.35">
      <c r="C10992" s="1"/>
      <c r="D10992" s="1"/>
      <c r="E10992" s="1"/>
      <c r="F10992" s="1"/>
      <c r="G10992" s="1"/>
      <c r="H10992" s="1"/>
      <c r="I10992" s="1"/>
      <c r="J10992" s="1"/>
      <c r="K10992" s="1"/>
      <c r="L10992" s="1"/>
      <c r="M10992" s="1"/>
      <c r="N10992" s="1"/>
      <c r="O10992" s="1"/>
      <c r="P10992" s="1"/>
      <c r="Q10992" s="1"/>
      <c r="R10992" s="1"/>
      <c r="S10992" s="1"/>
      <c r="T10992" s="1"/>
      <c r="U10992" s="1"/>
      <c r="V10992" s="1"/>
      <c r="W10992" s="1"/>
      <c r="X10992" s="1"/>
      <c r="Y10992" s="1"/>
      <c r="Z10992" s="1"/>
      <c r="AA10992" s="1"/>
      <c r="AB10992" s="1"/>
      <c r="AC10992" s="1"/>
      <c r="AD10992" s="1"/>
      <c r="AE10992" s="1"/>
      <c r="AF10992" s="1"/>
      <c r="AG10992" s="1"/>
    </row>
    <row r="10993" spans="3:33" x14ac:dyDescent="0.35">
      <c r="C10993" s="1"/>
      <c r="D10993" s="1"/>
      <c r="E10993" s="1"/>
      <c r="F10993" s="1"/>
      <c r="G10993" s="1"/>
      <c r="H10993" s="1"/>
      <c r="I10993" s="1"/>
      <c r="J10993" s="1"/>
      <c r="K10993" s="1"/>
      <c r="L10993" s="1"/>
      <c r="M10993" s="1"/>
      <c r="N10993" s="1"/>
      <c r="O10993" s="1"/>
      <c r="P10993" s="1"/>
      <c r="Q10993" s="1"/>
      <c r="R10993" s="1"/>
      <c r="S10993" s="1"/>
      <c r="T10993" s="1"/>
      <c r="U10993" s="1"/>
      <c r="V10993" s="1"/>
      <c r="W10993" s="1"/>
      <c r="X10993" s="1"/>
      <c r="Y10993" s="1"/>
      <c r="Z10993" s="1"/>
      <c r="AA10993" s="1"/>
      <c r="AB10993" s="1"/>
      <c r="AC10993" s="1"/>
      <c r="AD10993" s="1"/>
      <c r="AE10993" s="1"/>
      <c r="AF10993" s="1"/>
      <c r="AG10993" s="1"/>
    </row>
    <row r="10994" spans="3:33" x14ac:dyDescent="0.35">
      <c r="C10994" s="1"/>
      <c r="D10994" s="1"/>
      <c r="E10994" s="1"/>
      <c r="F10994" s="1"/>
      <c r="G10994" s="1"/>
      <c r="H10994" s="1"/>
      <c r="I10994" s="1"/>
      <c r="J10994" s="1"/>
      <c r="K10994" s="1"/>
      <c r="L10994" s="1"/>
      <c r="M10994" s="1"/>
      <c r="N10994" s="1"/>
      <c r="O10994" s="1"/>
      <c r="P10994" s="1"/>
      <c r="Q10994" s="1"/>
      <c r="R10994" s="1"/>
      <c r="S10994" s="1"/>
      <c r="T10994" s="1"/>
      <c r="U10994" s="1"/>
      <c r="V10994" s="1"/>
      <c r="W10994" s="1"/>
      <c r="X10994" s="1"/>
      <c r="Y10994" s="1"/>
      <c r="Z10994" s="1"/>
      <c r="AA10994" s="1"/>
      <c r="AB10994" s="1"/>
      <c r="AC10994" s="1"/>
      <c r="AD10994" s="1"/>
      <c r="AE10994" s="1"/>
      <c r="AF10994" s="1"/>
      <c r="AG10994" s="1"/>
    </row>
    <row r="10995" spans="3:33" x14ac:dyDescent="0.35">
      <c r="C10995" s="1"/>
      <c r="D10995" s="1"/>
      <c r="E10995" s="1"/>
      <c r="F10995" s="1"/>
      <c r="G10995" s="1"/>
      <c r="H10995" s="1"/>
      <c r="I10995" s="1"/>
      <c r="J10995" s="1"/>
      <c r="K10995" s="1"/>
      <c r="L10995" s="1"/>
      <c r="M10995" s="1"/>
      <c r="N10995" s="1"/>
      <c r="O10995" s="1"/>
      <c r="P10995" s="1"/>
      <c r="Q10995" s="1"/>
      <c r="R10995" s="1"/>
      <c r="S10995" s="1"/>
      <c r="T10995" s="1"/>
      <c r="U10995" s="1"/>
      <c r="V10995" s="1"/>
      <c r="W10995" s="1"/>
      <c r="X10995" s="1"/>
      <c r="Y10995" s="1"/>
      <c r="Z10995" s="1"/>
      <c r="AA10995" s="1"/>
      <c r="AB10995" s="1"/>
      <c r="AC10995" s="1"/>
      <c r="AD10995" s="1"/>
      <c r="AE10995" s="1"/>
      <c r="AF10995" s="1"/>
      <c r="AG10995" s="1"/>
    </row>
    <row r="10996" spans="3:33" x14ac:dyDescent="0.35">
      <c r="C10996" s="1"/>
      <c r="D10996" s="1"/>
      <c r="E10996" s="1"/>
      <c r="F10996" s="1"/>
      <c r="G10996" s="1"/>
      <c r="H10996" s="1"/>
      <c r="I10996" s="1"/>
      <c r="J10996" s="1"/>
      <c r="K10996" s="1"/>
      <c r="L10996" s="1"/>
      <c r="M10996" s="1"/>
      <c r="N10996" s="1"/>
      <c r="O10996" s="1"/>
      <c r="P10996" s="1"/>
      <c r="Q10996" s="1"/>
      <c r="R10996" s="1"/>
      <c r="S10996" s="1"/>
      <c r="T10996" s="1"/>
      <c r="U10996" s="1"/>
      <c r="V10996" s="1"/>
      <c r="W10996" s="1"/>
      <c r="X10996" s="1"/>
      <c r="Y10996" s="1"/>
      <c r="Z10996" s="1"/>
      <c r="AA10996" s="1"/>
      <c r="AB10996" s="1"/>
      <c r="AC10996" s="1"/>
      <c r="AD10996" s="1"/>
      <c r="AE10996" s="1"/>
      <c r="AF10996" s="1"/>
      <c r="AG10996" s="1"/>
    </row>
    <row r="10997" spans="3:33" x14ac:dyDescent="0.35">
      <c r="C10997" s="1"/>
      <c r="D10997" s="1"/>
      <c r="E10997" s="1"/>
      <c r="F10997" s="1"/>
      <c r="G10997" s="1"/>
      <c r="H10997" s="1"/>
      <c r="I10997" s="1"/>
      <c r="J10997" s="1"/>
      <c r="K10997" s="1"/>
      <c r="L10997" s="1"/>
      <c r="M10997" s="1"/>
      <c r="N10997" s="1"/>
      <c r="O10997" s="1"/>
      <c r="P10997" s="1"/>
      <c r="Q10997" s="1"/>
      <c r="R10997" s="1"/>
      <c r="S10997" s="1"/>
      <c r="T10997" s="1"/>
      <c r="U10997" s="1"/>
      <c r="V10997" s="1"/>
      <c r="W10997" s="1"/>
      <c r="X10997" s="1"/>
      <c r="Y10997" s="1"/>
      <c r="Z10997" s="1"/>
      <c r="AA10997" s="1"/>
      <c r="AB10997" s="1"/>
      <c r="AC10997" s="1"/>
      <c r="AD10997" s="1"/>
      <c r="AE10997" s="1"/>
      <c r="AF10997" s="1"/>
      <c r="AG10997" s="1"/>
    </row>
    <row r="10998" spans="3:33" x14ac:dyDescent="0.35">
      <c r="C10998" s="1"/>
      <c r="D10998" s="1"/>
      <c r="E10998" s="1"/>
      <c r="F10998" s="1"/>
      <c r="G10998" s="1"/>
      <c r="H10998" s="1"/>
      <c r="I10998" s="1"/>
      <c r="J10998" s="1"/>
      <c r="K10998" s="1"/>
      <c r="L10998" s="1"/>
      <c r="M10998" s="1"/>
      <c r="N10998" s="1"/>
      <c r="O10998" s="1"/>
      <c r="P10998" s="1"/>
      <c r="Q10998" s="1"/>
      <c r="R10998" s="1"/>
      <c r="S10998" s="1"/>
      <c r="T10998" s="1"/>
      <c r="U10998" s="1"/>
      <c r="V10998" s="1"/>
      <c r="W10998" s="1"/>
      <c r="X10998" s="1"/>
      <c r="Y10998" s="1"/>
      <c r="Z10998" s="1"/>
      <c r="AA10998" s="1"/>
      <c r="AB10998" s="1"/>
      <c r="AC10998" s="1"/>
      <c r="AD10998" s="1"/>
      <c r="AE10998" s="1"/>
      <c r="AF10998" s="1"/>
      <c r="AG10998" s="1"/>
    </row>
    <row r="10999" spans="3:33" x14ac:dyDescent="0.35">
      <c r="C10999" s="1"/>
      <c r="D10999" s="1"/>
      <c r="E10999" s="1"/>
      <c r="F10999" s="1"/>
      <c r="G10999" s="1"/>
      <c r="H10999" s="1"/>
      <c r="I10999" s="1"/>
      <c r="J10999" s="1"/>
      <c r="K10999" s="1"/>
      <c r="L10999" s="1"/>
      <c r="M10999" s="1"/>
      <c r="N10999" s="1"/>
      <c r="O10999" s="1"/>
      <c r="P10999" s="1"/>
      <c r="Q10999" s="1"/>
      <c r="R10999" s="1"/>
      <c r="S10999" s="1"/>
      <c r="T10999" s="1"/>
      <c r="U10999" s="1"/>
      <c r="V10999" s="1"/>
      <c r="W10999" s="1"/>
      <c r="X10999" s="1"/>
      <c r="Y10999" s="1"/>
      <c r="Z10999" s="1"/>
      <c r="AA10999" s="1"/>
      <c r="AB10999" s="1"/>
      <c r="AC10999" s="1"/>
      <c r="AD10999" s="1"/>
      <c r="AE10999" s="1"/>
      <c r="AF10999" s="1"/>
      <c r="AG10999" s="1"/>
    </row>
    <row r="11001" spans="3:33" x14ac:dyDescent="0.35">
      <c r="C11001" s="1"/>
      <c r="D11001" s="1"/>
      <c r="E11001" s="1"/>
      <c r="F11001" s="1"/>
      <c r="G11001" s="1"/>
      <c r="H11001" s="1"/>
      <c r="I11001" s="1"/>
      <c r="J11001" s="1"/>
      <c r="K11001" s="1"/>
      <c r="L11001" s="1"/>
      <c r="M11001" s="1"/>
      <c r="N11001" s="1"/>
      <c r="O11001" s="1"/>
      <c r="P11001" s="1"/>
      <c r="Q11001" s="1"/>
      <c r="R11001" s="1"/>
      <c r="S11001" s="1"/>
      <c r="T11001" s="1"/>
      <c r="U11001" s="1"/>
      <c r="V11001" s="1"/>
      <c r="W11001" s="1"/>
      <c r="X11001" s="1"/>
      <c r="Y11001" s="1"/>
      <c r="Z11001" s="1"/>
      <c r="AA11001" s="1"/>
      <c r="AB11001" s="1"/>
      <c r="AC11001" s="1"/>
      <c r="AD11001" s="1"/>
      <c r="AE11001" s="1"/>
      <c r="AF11001" s="1"/>
      <c r="AG11001" s="1"/>
    </row>
    <row r="11002" spans="3:33" x14ac:dyDescent="0.35">
      <c r="C11002" s="1"/>
      <c r="D11002" s="1"/>
      <c r="E11002" s="1"/>
      <c r="F11002" s="1"/>
      <c r="G11002" s="1"/>
      <c r="H11002" s="1"/>
      <c r="I11002" s="1"/>
      <c r="J11002" s="1"/>
      <c r="K11002" s="1"/>
      <c r="L11002" s="1"/>
      <c r="M11002" s="1"/>
      <c r="N11002" s="1"/>
      <c r="O11002" s="1"/>
      <c r="P11002" s="1"/>
      <c r="Q11002" s="1"/>
      <c r="R11002" s="1"/>
      <c r="S11002" s="1"/>
      <c r="T11002" s="1"/>
      <c r="U11002" s="1"/>
      <c r="V11002" s="1"/>
      <c r="W11002" s="1"/>
      <c r="X11002" s="1"/>
      <c r="Y11002" s="1"/>
      <c r="Z11002" s="1"/>
      <c r="AA11002" s="1"/>
      <c r="AB11002" s="1"/>
      <c r="AC11002" s="1"/>
      <c r="AD11002" s="1"/>
      <c r="AE11002" s="1"/>
      <c r="AF11002" s="1"/>
      <c r="AG11002" s="1"/>
    </row>
    <row r="11003" spans="3:33" x14ac:dyDescent="0.35">
      <c r="C11003" s="1"/>
      <c r="D11003" s="1"/>
      <c r="E11003" s="1"/>
      <c r="F11003" s="1"/>
      <c r="G11003" s="1"/>
      <c r="H11003" s="1"/>
      <c r="I11003" s="1"/>
      <c r="J11003" s="1"/>
      <c r="K11003" s="1"/>
      <c r="L11003" s="1"/>
      <c r="M11003" s="1"/>
      <c r="N11003" s="1"/>
      <c r="O11003" s="1"/>
      <c r="P11003" s="1"/>
      <c r="Q11003" s="1"/>
      <c r="R11003" s="1"/>
      <c r="S11003" s="1"/>
      <c r="T11003" s="1"/>
      <c r="U11003" s="1"/>
      <c r="V11003" s="1"/>
      <c r="W11003" s="1"/>
      <c r="X11003" s="1"/>
      <c r="Y11003" s="1"/>
      <c r="Z11003" s="1"/>
      <c r="AA11003" s="1"/>
      <c r="AB11003" s="1"/>
      <c r="AC11003" s="1"/>
      <c r="AD11003" s="1"/>
      <c r="AE11003" s="1"/>
      <c r="AF11003" s="1"/>
      <c r="AG11003" s="1"/>
    </row>
    <row r="11004" spans="3:33" x14ac:dyDescent="0.35">
      <c r="C11004" s="1"/>
      <c r="D11004" s="1"/>
      <c r="E11004" s="1"/>
      <c r="F11004" s="1"/>
      <c r="G11004" s="1"/>
      <c r="H11004" s="1"/>
      <c r="I11004" s="1"/>
      <c r="J11004" s="1"/>
      <c r="K11004" s="1"/>
      <c r="L11004" s="1"/>
      